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drawings/drawing17.xml" ContentType="application/vnd.openxmlformats-officedocument.drawing+xml"/>
  <Override PartName="/xl/ctrlProps/ctrlProp16.xml" ContentType="application/vnd.ms-excel.controlproperties+xml"/>
  <Override PartName="/xl/drawings/drawing18.xml" ContentType="application/vnd.openxmlformats-officedocument.drawing+xml"/>
  <Override PartName="/xl/ctrlProps/ctrlProp17.xml" ContentType="application/vnd.ms-excel.controlproperties+xml"/>
  <Override PartName="/xl/drawings/drawing19.xml" ContentType="application/vnd.openxmlformats-officedocument.drawing+xml"/>
  <Override PartName="/xl/ctrlProps/ctrlProp18.xml" ContentType="application/vnd.ms-excel.controlproperties+xml"/>
  <Override PartName="/xl/drawings/drawing20.xml" ContentType="application/vnd.openxmlformats-officedocument.drawing+xml"/>
  <Override PartName="/xl/ctrlProps/ctrlProp19.xml" ContentType="application/vnd.ms-excel.controlproperties+xml"/>
  <Override PartName="/xl/drawings/drawing21.xml" ContentType="application/vnd.openxmlformats-officedocument.drawing+xml"/>
  <Override PartName="/xl/ctrlProps/ctrlProp20.xml" ContentType="application/vnd.ms-excel.controlproperties+xml"/>
  <Override PartName="/xl/drawings/drawing22.xml" ContentType="application/vnd.openxmlformats-officedocument.drawing+xml"/>
  <Override PartName="/xl/ctrlProps/ctrlProp21.xml" ContentType="application/vnd.ms-excel.controlproperties+xml"/>
  <Override PartName="/xl/drawings/drawing23.xml" ContentType="application/vnd.openxmlformats-officedocument.drawing+xml"/>
  <Override PartName="/xl/ctrlProps/ctrlProp22.xml" ContentType="application/vnd.ms-excel.controlproperties+xml"/>
  <Override PartName="/xl/drawings/drawing24.xml" ContentType="application/vnd.openxmlformats-officedocument.drawing+xml"/>
  <Override PartName="/xl/ctrlProps/ctrlProp23.xml" ContentType="application/vnd.ms-excel.controlproperties+xml"/>
  <Override PartName="/xl/drawings/drawing25.xml" ContentType="application/vnd.openxmlformats-officedocument.drawing+xml"/>
  <Override PartName="/xl/ctrlProps/ctrlProp24.xml" ContentType="application/vnd.ms-excel.controlproperties+xml"/>
  <Override PartName="/xl/drawings/drawing26.xml" ContentType="application/vnd.openxmlformats-officedocument.drawing+xml"/>
  <Override PartName="/xl/ctrlProps/ctrlProp25.xml" ContentType="application/vnd.ms-excel.controlproperties+xml"/>
  <Override PartName="/xl/drawings/drawing27.xml" ContentType="application/vnd.openxmlformats-officedocument.drawing+xml"/>
  <Override PartName="/xl/ctrlProps/ctrlProp26.xml" ContentType="application/vnd.ms-excel.controlproperties+xml"/>
  <Override PartName="/xl/drawings/drawing28.xml" ContentType="application/vnd.openxmlformats-officedocument.drawing+xml"/>
  <Override PartName="/xl/ctrlProps/ctrlProp27.xml" ContentType="application/vnd.ms-excel.controlproperties+xml"/>
  <Override PartName="/xl/drawings/drawing29.xml" ContentType="application/vnd.openxmlformats-officedocument.drawing+xml"/>
  <Override PartName="/xl/ctrlProps/ctrlProp2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1"/>
  <workbookPr codeName="ThisWorkbook"/>
  <mc:AlternateContent xmlns:mc="http://schemas.openxmlformats.org/markup-compatibility/2006">
    <mc:Choice Requires="x15">
      <x15ac:absPath xmlns:x15ac="http://schemas.microsoft.com/office/spreadsheetml/2010/11/ac" url="https://ofgemcloud-my.sharepoint.com/personal/david_simpson_ofgem_gov_uk/Documents/Desktop/"/>
    </mc:Choice>
  </mc:AlternateContent>
  <xr:revisionPtr revIDLastSave="0" documentId="8_{52546351-A29A-4F04-BFB0-DD9640351667}" xr6:coauthVersionLast="47" xr6:coauthVersionMax="47" xr10:uidLastSave="{00000000-0000-0000-0000-000000000000}"/>
  <bookViews>
    <workbookView xWindow="28680" yWindow="-120" windowWidth="29040" windowHeight="15720" tabRatio="807" xr2:uid="{386B1810-3511-47C3-AA7C-73209C002BEF}"/>
  </bookViews>
  <sheets>
    <sheet name="Cover" sheetId="19" r:id="rId1"/>
    <sheet name="UserInterface" sheetId="21" r:id="rId2"/>
    <sheet name="SelectedInputs" sheetId="106" r:id="rId3"/>
    <sheet name="InputSummary" sheetId="5" r:id="rId4"/>
    <sheet name="Legacy" sheetId="126" r:id="rId5"/>
    <sheet name="Totex" sheetId="2" r:id="rId6"/>
    <sheet name="TIM" sheetId="6" r:id="rId7"/>
    <sheet name="Depn" sheetId="12" r:id="rId8"/>
    <sheet name="Return&amp;RAV" sheetId="13" r:id="rId9"/>
    <sheet name="TaxPools" sheetId="15" r:id="rId10"/>
    <sheet name="Finance&amp;Tax" sheetId="17" r:id="rId11"/>
    <sheet name="ReturnAdj" sheetId="125" r:id="rId12"/>
    <sheet name="Revenue" sheetId="16" r:id="rId13"/>
    <sheet name="AR" sheetId="101" r:id="rId14"/>
    <sheet name="Annual Inflation" sheetId="32" r:id="rId15"/>
    <sheet name="Monthly Inflation" sheetId="33" r:id="rId16"/>
    <sheet name="Checks" sheetId="86" r:id="rId17"/>
    <sheet name="ENWL" sheetId="107" r:id="rId18"/>
    <sheet name="NPgN" sheetId="108" r:id="rId19"/>
    <sheet name="NPgY" sheetId="109" r:id="rId20"/>
    <sheet name="WMID" sheetId="110" r:id="rId21"/>
    <sheet name="EMID" sheetId="111" r:id="rId22"/>
    <sheet name="SWALES" sheetId="112" r:id="rId23"/>
    <sheet name="SWEST" sheetId="113" r:id="rId24"/>
    <sheet name="LPN" sheetId="114" r:id="rId25"/>
    <sheet name="SPN" sheetId="115" r:id="rId26"/>
    <sheet name="EPN" sheetId="116" r:id="rId27"/>
    <sheet name="SPD" sheetId="117" r:id="rId28"/>
    <sheet name="SPMW" sheetId="118" r:id="rId29"/>
    <sheet name="SSEH" sheetId="119" r:id="rId30"/>
    <sheet name="SSES" sheetId="120" r:id="rId31"/>
  </sheets>
  <definedNames>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tualDebtAdjCalc">#REF!</definedName>
    <definedName name="ActualDebtAdjFlags">#REF!</definedName>
    <definedName name="ActualDebtAdjGoal">#REF!</definedName>
    <definedName name="ActualDebtAdjValues">#REF!</definedName>
    <definedName name="ACwvu.CapersView." localSheetId="2" hidden="1">#REF!</definedName>
    <definedName name="ACwvu.CapersView." hidden="1">#REF!</definedName>
    <definedName name="ACwvu.Japan_Capers_Ed_Pub." localSheetId="2" hidden="1">#REF!</definedName>
    <definedName name="ACwvu.Japan_Capers_Ed_Pub." hidden="1">#REF!</definedName>
    <definedName name="ACwvu.KJP_CC." localSheetId="2" hidden="1">#REF!</definedName>
    <definedName name="ACwvu.KJP_CC."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2" hidden="1">{"staff",#N/A,FALSE,"Current Month"}</definedName>
    <definedName name="b" hidden="1">{"staff",#N/A,FALSE,"Current Month"}</definedName>
    <definedName name="bb" localSheetId="2" hidden="1">{#N/A,#N/A,FALSE,"PRJCTED MNTHLY QTY's"}</definedName>
    <definedName name="bb" hidden="1">{#N/A,#N/A,FALSE,"PRJCTED MNTHLY QTY's"}</definedName>
    <definedName name="bbbb" localSheetId="2" hidden="1">{#N/A,#N/A,FALSE,"PRJCTED QTRLY QTY's"}</definedName>
    <definedName name="bbbb"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1" localSheetId="2" hidden="1">#REF!</definedName>
    <definedName name="BLPH201" hidden="1">#REF!</definedName>
    <definedName name="BLPH202" localSheetId="2" hidden="1">#REF!</definedName>
    <definedName name="BLPH202" hidden="1">#REF!</definedName>
    <definedName name="BLPH203" localSheetId="2"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15" localSheetId="2" hidden="1">#REF!</definedName>
    <definedName name="BLPH215" hidden="1">#REF!</definedName>
    <definedName name="BLPH216" localSheetId="2" hidden="1">#REF!</definedName>
    <definedName name="BLPH216" hidden="1">#REF!</definedName>
    <definedName name="BLPH217" localSheetId="2" hidden="1">#REF!</definedName>
    <definedName name="BLPH217" hidden="1">#REF!</definedName>
    <definedName name="BLPH218" localSheetId="2" hidden="1">#REF!</definedName>
    <definedName name="BLPH218" hidden="1">#REF!</definedName>
    <definedName name="BLPH219" localSheetId="2" hidden="1">#REF!</definedName>
    <definedName name="BLPH219" hidden="1">#REF!</definedName>
    <definedName name="BLPH22" hidden="1">#REF!</definedName>
    <definedName name="BLPH220" localSheetId="2" hidden="1">#REF!</definedName>
    <definedName name="BLPH220" hidden="1">#REF!</definedName>
    <definedName name="BLPH221" localSheetId="2" hidden="1">#REF!</definedName>
    <definedName name="BLPH221" hidden="1">#REF!</definedName>
    <definedName name="BLPH222" localSheetId="2" hidden="1">#REF!</definedName>
    <definedName name="BLPH222" hidden="1">#REF!</definedName>
    <definedName name="BLPH223" localSheetId="2" hidden="1">#REF!</definedName>
    <definedName name="BLPH223" hidden="1">#REF!</definedName>
    <definedName name="BLPH224" localSheetId="2" hidden="1">#REF!</definedName>
    <definedName name="BLPH224" hidden="1">#REF!</definedName>
    <definedName name="BLPH225" localSheetId="2" hidden="1">#REF!</definedName>
    <definedName name="BLPH225" hidden="1">#REF!</definedName>
    <definedName name="BLPH226" localSheetId="2" hidden="1">#REF!</definedName>
    <definedName name="BLPH226" hidden="1">#REF!</definedName>
    <definedName name="BLPH227" localSheetId="2" hidden="1">#REF!</definedName>
    <definedName name="BLPH227" hidden="1">#REF!</definedName>
    <definedName name="BLPH228" localSheetId="2" hidden="1">#REF!</definedName>
    <definedName name="BLPH228" hidden="1">#REF!</definedName>
    <definedName name="BLPH229" localSheetId="2" hidden="1">#REF!</definedName>
    <definedName name="BLPH229" hidden="1">#REF!</definedName>
    <definedName name="BLPH23" hidden="1">#REF!</definedName>
    <definedName name="BLPH230" localSheetId="2" hidden="1">#REF!</definedName>
    <definedName name="BLPH230" hidden="1">#REF!</definedName>
    <definedName name="BLPH231" localSheetId="2" hidden="1">#REF!</definedName>
    <definedName name="BLPH231" hidden="1">#REF!</definedName>
    <definedName name="BLPH232" localSheetId="2" hidden="1">#REF!</definedName>
    <definedName name="BLPH232" hidden="1">#REF!</definedName>
    <definedName name="BLPH233" localSheetId="2" hidden="1">#REF!</definedName>
    <definedName name="BLPH233" hidden="1">#REF!</definedName>
    <definedName name="BLPH234" localSheetId="2" hidden="1">#REF!</definedName>
    <definedName name="BLPH234" hidden="1">#REF!</definedName>
    <definedName name="BLPH235" localSheetId="2" hidden="1">#REF!</definedName>
    <definedName name="BLPH235" hidden="1">#REF!</definedName>
    <definedName name="BLPH236" localSheetId="2" hidden="1">#REF!</definedName>
    <definedName name="BLPH236" hidden="1">#REF!</definedName>
    <definedName name="BLPH237" localSheetId="2" hidden="1">#REF!</definedName>
    <definedName name="BLPH237" hidden="1">#REF!</definedName>
    <definedName name="BLPH238" localSheetId="2" hidden="1">#REF!</definedName>
    <definedName name="BLPH238" hidden="1">#REF!</definedName>
    <definedName name="BLPH239" localSheetId="2" hidden="1">#REF!</definedName>
    <definedName name="BLPH239" hidden="1">#REF!</definedName>
    <definedName name="BLPH24" hidden="1">#REF!</definedName>
    <definedName name="BLPH240" localSheetId="2" hidden="1">#REF!</definedName>
    <definedName name="BLPH240" hidden="1">#REF!</definedName>
    <definedName name="BLPH241" localSheetId="2" hidden="1">#REF!</definedName>
    <definedName name="BLPH241" hidden="1">#REF!</definedName>
    <definedName name="BLPH242" localSheetId="2" hidden="1">#REF!</definedName>
    <definedName name="BLPH242" hidden="1">#REF!</definedName>
    <definedName name="BLPH243" localSheetId="2" hidden="1">#REF!</definedName>
    <definedName name="BLPH243" hidden="1">#REF!</definedName>
    <definedName name="BLPH244" localSheetId="2" hidden="1">#REF!</definedName>
    <definedName name="BLPH244" hidden="1">#REF!</definedName>
    <definedName name="BLPH245" localSheetId="2" hidden="1">#REF!</definedName>
    <definedName name="BLPH245" hidden="1">#REF!</definedName>
    <definedName name="BLPH246" localSheetId="2" hidden="1">#REF!</definedName>
    <definedName name="BLPH246" hidden="1">#REF!</definedName>
    <definedName name="BLPH247" localSheetId="2" hidden="1">#REF!</definedName>
    <definedName name="BLPH247" hidden="1">#REF!</definedName>
    <definedName name="BLPH248" localSheetId="2" hidden="1">#REF!</definedName>
    <definedName name="BLPH248" hidden="1">#REF!</definedName>
    <definedName name="BLPH249" localSheetId="2" hidden="1">#REF!</definedName>
    <definedName name="BLPH249" hidden="1">#REF!</definedName>
    <definedName name="BLPH25" hidden="1">#REF!</definedName>
    <definedName name="BLPH250" localSheetId="2" hidden="1">#REF!</definedName>
    <definedName name="BLPH250" hidden="1">#REF!</definedName>
    <definedName name="BLPH251" localSheetId="2" hidden="1">#REF!</definedName>
    <definedName name="BLPH251" hidden="1">#REF!</definedName>
    <definedName name="BLPH252" localSheetId="2" hidden="1">#REF!</definedName>
    <definedName name="BLPH252" hidden="1">#REF!</definedName>
    <definedName name="BLPH253" localSheetId="2" hidden="1">#REF!</definedName>
    <definedName name="BLPH253" hidden="1">#REF!</definedName>
    <definedName name="BLPH254" localSheetId="2" hidden="1">#REF!</definedName>
    <definedName name="BLPH254" hidden="1">#REF!</definedName>
    <definedName name="BLPH255" localSheetId="2" hidden="1">#REF!</definedName>
    <definedName name="BLPH255" hidden="1">#REF!</definedName>
    <definedName name="BLPH256" localSheetId="2" hidden="1">#REF!</definedName>
    <definedName name="BLPH256" hidden="1">#REF!</definedName>
    <definedName name="BLPH257" localSheetId="2" hidden="1">#REF!</definedName>
    <definedName name="BLPH257" hidden="1">#REF!</definedName>
    <definedName name="BLPH258" localSheetId="2" hidden="1">#REF!</definedName>
    <definedName name="BLPH258" hidden="1">#REF!</definedName>
    <definedName name="BLPH259" localSheetId="2" hidden="1">#REF!</definedName>
    <definedName name="BLPH259" hidden="1">#REF!</definedName>
    <definedName name="BLPH26" hidden="1">#REF!</definedName>
    <definedName name="BLPH260" localSheetId="2" hidden="1">#REF!</definedName>
    <definedName name="BLPH260" hidden="1">#REF!</definedName>
    <definedName name="BLPH261" localSheetId="2" hidden="1">#REF!</definedName>
    <definedName name="BLPH261" hidden="1">#REF!</definedName>
    <definedName name="BLPH262" localSheetId="2" hidden="1">#REF!</definedName>
    <definedName name="BLPH262" hidden="1">#REF!</definedName>
    <definedName name="BLPH263" localSheetId="2" hidden="1">#REF!</definedName>
    <definedName name="BLPH263" hidden="1">#REF!</definedName>
    <definedName name="BLPH264" localSheetId="2" hidden="1">#REF!</definedName>
    <definedName name="BLPH264" hidden="1">#REF!</definedName>
    <definedName name="BLPH265" localSheetId="2" hidden="1">#REF!</definedName>
    <definedName name="BLPH265" hidden="1">#REF!</definedName>
    <definedName name="BLPH266" localSheetId="2" hidden="1">#REF!</definedName>
    <definedName name="BLPH266" hidden="1">#REF!</definedName>
    <definedName name="BLPH267" localSheetId="2" hidden="1">#REF!</definedName>
    <definedName name="BLPH267" hidden="1">#REF!</definedName>
    <definedName name="BLPH268" localSheetId="2" hidden="1">#REF!</definedName>
    <definedName name="BLPH268" hidden="1">#REF!</definedName>
    <definedName name="BLPH269" localSheetId="2" hidden="1">#REF!</definedName>
    <definedName name="BLPH269" hidden="1">#REF!</definedName>
    <definedName name="BLPH27" hidden="1">#REF!</definedName>
    <definedName name="BLPH270" localSheetId="2" hidden="1">#REF!</definedName>
    <definedName name="BLPH270" hidden="1">#REF!</definedName>
    <definedName name="BLPH271" localSheetId="2" hidden="1">#REF!</definedName>
    <definedName name="BLPH271" hidden="1">#REF!</definedName>
    <definedName name="BLPH272" localSheetId="2" hidden="1">#REF!</definedName>
    <definedName name="BLPH272" hidden="1">#REF!</definedName>
    <definedName name="BLPH273" localSheetId="2" hidden="1">#REF!</definedName>
    <definedName name="BLPH273" hidden="1">#REF!</definedName>
    <definedName name="BLPH274" localSheetId="2" hidden="1">#REF!</definedName>
    <definedName name="BLPH274" hidden="1">#REF!</definedName>
    <definedName name="BLPH275" localSheetId="2" hidden="1">#REF!</definedName>
    <definedName name="BLPH275" hidden="1">#REF!</definedName>
    <definedName name="BLPH276" localSheetId="2" hidden="1">#REF!</definedName>
    <definedName name="BLPH276" hidden="1">#REF!</definedName>
    <definedName name="BLPH277" localSheetId="2" hidden="1">#REF!</definedName>
    <definedName name="BLPH277" hidden="1">#REF!</definedName>
    <definedName name="BLPH278" localSheetId="2" hidden="1">#REF!</definedName>
    <definedName name="BLPH278" hidden="1">#REF!</definedName>
    <definedName name="BLPH279" localSheetId="2" hidden="1">#REF!</definedName>
    <definedName name="BLPH279" hidden="1">#REF!</definedName>
    <definedName name="BLPH28" hidden="1">#REF!</definedName>
    <definedName name="BLPH280" localSheetId="2" hidden="1">#REF!</definedName>
    <definedName name="BLPH280" hidden="1">#REF!</definedName>
    <definedName name="BLPH281" localSheetId="2" hidden="1">#REF!</definedName>
    <definedName name="BLPH281" hidden="1">#REF!</definedName>
    <definedName name="BLPH282" localSheetId="2" hidden="1">#REF!</definedName>
    <definedName name="BLPH282" hidden="1">#REF!</definedName>
    <definedName name="BLPH283" localSheetId="2" hidden="1">#REF!</definedName>
    <definedName name="BLPH283" hidden="1">#REF!</definedName>
    <definedName name="BLPH284" localSheetId="2" hidden="1">#REF!</definedName>
    <definedName name="BLPH284" hidden="1">#REF!</definedName>
    <definedName name="BLPH285" localSheetId="2" hidden="1">#REF!</definedName>
    <definedName name="BLPH285" hidden="1">#REF!</definedName>
    <definedName name="BLPH286" localSheetId="2" hidden="1">#REF!</definedName>
    <definedName name="BLPH286" hidden="1">#REF!</definedName>
    <definedName name="BLPH287" localSheetId="2" hidden="1">#REF!</definedName>
    <definedName name="BLPH287" hidden="1">#REF!</definedName>
    <definedName name="BLPH288" localSheetId="2" hidden="1">#REF!</definedName>
    <definedName name="BLPH288" hidden="1">#REF!</definedName>
    <definedName name="BLPH289" localSheetId="2" hidden="1">#REF!</definedName>
    <definedName name="BLPH289" hidden="1">#REF!</definedName>
    <definedName name="BLPH29" hidden="1">#REF!</definedName>
    <definedName name="BLPH290" localSheetId="2" hidden="1">#REF!</definedName>
    <definedName name="BLPH290" hidden="1">#REF!</definedName>
    <definedName name="BLPH291" localSheetId="2" hidden="1">#REF!</definedName>
    <definedName name="BLPH291" hidden="1">#REF!</definedName>
    <definedName name="BLPH292" localSheetId="2" hidden="1">#REF!</definedName>
    <definedName name="BLPH292" hidden="1">#REF!</definedName>
    <definedName name="BLPH293" localSheetId="2" hidden="1">#REF!</definedName>
    <definedName name="BLPH293" hidden="1">#REF!</definedName>
    <definedName name="BLPH294" localSheetId="2" hidden="1">#REF!</definedName>
    <definedName name="BLPH294" hidden="1">#REF!</definedName>
    <definedName name="BLPH295" localSheetId="2" hidden="1">#REF!</definedName>
    <definedName name="BLPH295" hidden="1">#REF!</definedName>
    <definedName name="BLPH296" localSheetId="2" hidden="1">#REF!</definedName>
    <definedName name="BLPH296" hidden="1">#REF!</definedName>
    <definedName name="BLPH297" localSheetId="2" hidden="1">#REF!</definedName>
    <definedName name="BLPH297" hidden="1">#REF!</definedName>
    <definedName name="BLPH298" localSheetId="2" hidden="1">#REF!</definedName>
    <definedName name="BLPH298" hidden="1">#REF!</definedName>
    <definedName name="BLPH299" localSheetId="2" hidden="1">#REF!</definedName>
    <definedName name="BLPH299" hidden="1">#REF!</definedName>
    <definedName name="BLPH3" localSheetId="2" hidden="1">#REF!</definedName>
    <definedName name="BLPH3" hidden="1">#REF!</definedName>
    <definedName name="BLPH30" hidden="1">#REF!</definedName>
    <definedName name="BLPH300" localSheetId="2" hidden="1">#REF!</definedName>
    <definedName name="BLPH300" hidden="1">#REF!</definedName>
    <definedName name="BLPH301" localSheetId="2" hidden="1">#REF!</definedName>
    <definedName name="BLPH301" hidden="1">#REF!</definedName>
    <definedName name="BLPH302" localSheetId="2" hidden="1">#REF!</definedName>
    <definedName name="BLPH302" hidden="1">#REF!</definedName>
    <definedName name="BLPH303" localSheetId="2" hidden="1">#REF!</definedName>
    <definedName name="BLPH303" hidden="1">#REF!</definedName>
    <definedName name="BLPH304" localSheetId="2" hidden="1">#REF!</definedName>
    <definedName name="BLPH304" hidden="1">#REF!</definedName>
    <definedName name="BLPH305" localSheetId="2" hidden="1">#REF!</definedName>
    <definedName name="BLPH305" hidden="1">#REF!</definedName>
    <definedName name="BLPH306" localSheetId="2" hidden="1">#REF!</definedName>
    <definedName name="BLPH306" hidden="1">#REF!</definedName>
    <definedName name="BLPH307" localSheetId="2" hidden="1">#REF!</definedName>
    <definedName name="BLPH307" hidden="1">#REF!</definedName>
    <definedName name="BLPH308" localSheetId="2" hidden="1">#REF!</definedName>
    <definedName name="BLPH308" hidden="1">#REF!</definedName>
    <definedName name="BLPH309" localSheetId="2" hidden="1">#REF!</definedName>
    <definedName name="BLPH309" hidden="1">#REF!</definedName>
    <definedName name="BLPH31" hidden="1">#REF!</definedName>
    <definedName name="BLPH310" localSheetId="2" hidden="1">#REF!</definedName>
    <definedName name="BLPH310" hidden="1">#REF!</definedName>
    <definedName name="BLPH311" localSheetId="2" hidden="1">#REF!</definedName>
    <definedName name="BLPH311" hidden="1">#REF!</definedName>
    <definedName name="BLPH312" localSheetId="2" hidden="1">#REF!</definedName>
    <definedName name="BLPH312" hidden="1">#REF!</definedName>
    <definedName name="BLPH313" localSheetId="2" hidden="1">#REF!</definedName>
    <definedName name="BLPH313" hidden="1">#REF!</definedName>
    <definedName name="BLPH314" localSheetId="2" hidden="1">#REF!</definedName>
    <definedName name="BLPH314" hidden="1">#REF!</definedName>
    <definedName name="BLPH315" localSheetId="2" hidden="1">#REF!</definedName>
    <definedName name="BLPH315" hidden="1">#REF!</definedName>
    <definedName name="BLPH316" localSheetId="2" hidden="1">#REF!</definedName>
    <definedName name="BLPH316" hidden="1">#REF!</definedName>
    <definedName name="BLPH317" localSheetId="2" hidden="1">#REF!</definedName>
    <definedName name="BLPH317" hidden="1">#REF!</definedName>
    <definedName name="BLPH318" localSheetId="2" hidden="1">#REF!</definedName>
    <definedName name="BLPH318" hidden="1">#REF!</definedName>
    <definedName name="BLPH319" localSheetId="2" hidden="1">#REF!</definedName>
    <definedName name="BLPH319" hidden="1">#REF!</definedName>
    <definedName name="BLPH32" hidden="1">#REF!</definedName>
    <definedName name="BLPH320" localSheetId="2" hidden="1">#REF!</definedName>
    <definedName name="BLPH320" hidden="1">#REF!</definedName>
    <definedName name="BLPH321" localSheetId="2" hidden="1">#REF!</definedName>
    <definedName name="BLPH321" hidden="1">#REF!</definedName>
    <definedName name="BLPH322" localSheetId="2" hidden="1">#REF!</definedName>
    <definedName name="BLPH322" hidden="1">#REF!</definedName>
    <definedName name="BLPH323" localSheetId="2" hidden="1">#REF!</definedName>
    <definedName name="BLPH323" hidden="1">#REF!</definedName>
    <definedName name="BLPH324" localSheetId="2" hidden="1">#REF!</definedName>
    <definedName name="BLPH324" hidden="1">#REF!</definedName>
    <definedName name="BLPH325" localSheetId="2" hidden="1">#REF!</definedName>
    <definedName name="BLPH325" hidden="1">#REF!</definedName>
    <definedName name="BLPH326" localSheetId="2" hidden="1">#REF!</definedName>
    <definedName name="BLPH326" hidden="1">#REF!</definedName>
    <definedName name="BLPH327" localSheetId="2" hidden="1">#REF!</definedName>
    <definedName name="BLPH327" hidden="1">#REF!</definedName>
    <definedName name="BLPH328" localSheetId="2" hidden="1">#REF!</definedName>
    <definedName name="BLPH328" hidden="1">#REF!</definedName>
    <definedName name="BLPH329" localSheetId="2" hidden="1">#REF!</definedName>
    <definedName name="BLPH329" hidden="1">#REF!</definedName>
    <definedName name="BLPH33" hidden="1">#REF!</definedName>
    <definedName name="BLPH330" localSheetId="2" hidden="1">#REF!</definedName>
    <definedName name="BLPH330" hidden="1">#REF!</definedName>
    <definedName name="BLPH331" localSheetId="2" hidden="1">#REF!</definedName>
    <definedName name="BLPH331" hidden="1">#REF!</definedName>
    <definedName name="BLPH332" localSheetId="2" hidden="1">#REF!</definedName>
    <definedName name="BLPH332" hidden="1">#REF!</definedName>
    <definedName name="BLPH333" localSheetId="2" hidden="1">#REF!</definedName>
    <definedName name="BLPH333" hidden="1">#REF!</definedName>
    <definedName name="BLPH334" localSheetId="2" hidden="1">#REF!</definedName>
    <definedName name="BLPH334" hidden="1">#REF!</definedName>
    <definedName name="BLPH335" localSheetId="2" hidden="1">#REF!</definedName>
    <definedName name="BLPH335" hidden="1">#REF!</definedName>
    <definedName name="BLPH336" localSheetId="2" hidden="1">#REF!</definedName>
    <definedName name="BLPH336" hidden="1">#REF!</definedName>
    <definedName name="BLPH337" localSheetId="2" hidden="1">#REF!</definedName>
    <definedName name="BLPH337" hidden="1">#REF!</definedName>
    <definedName name="BLPH338" localSheetId="2" hidden="1">#REF!</definedName>
    <definedName name="BLPH338" hidden="1">#REF!</definedName>
    <definedName name="BLPH339" localSheetId="2" hidden="1">#REF!</definedName>
    <definedName name="BLPH339" hidden="1">#REF!</definedName>
    <definedName name="BLPH34" hidden="1">#REF!</definedName>
    <definedName name="BLPH340" localSheetId="2" hidden="1">#REF!</definedName>
    <definedName name="BLPH340" hidden="1">#REF!</definedName>
    <definedName name="BLPH341" localSheetId="2" hidden="1">#REF!</definedName>
    <definedName name="BLPH341" hidden="1">#REF!</definedName>
    <definedName name="BLPH342" localSheetId="2" hidden="1">#REF!</definedName>
    <definedName name="BLPH342" hidden="1">#REF!</definedName>
    <definedName name="BLPH343" localSheetId="2" hidden="1">#REF!</definedName>
    <definedName name="BLPH343" hidden="1">#REF!</definedName>
    <definedName name="BLPH344" localSheetId="2" hidden="1">#REF!</definedName>
    <definedName name="BLPH344" hidden="1">#REF!</definedName>
    <definedName name="BLPH345" localSheetId="2" hidden="1">#REF!</definedName>
    <definedName name="BLPH345" hidden="1">#REF!</definedName>
    <definedName name="BLPH346" localSheetId="2" hidden="1">#REF!</definedName>
    <definedName name="BLPH346" hidden="1">#REF!</definedName>
    <definedName name="BLPH347" localSheetId="2" hidden="1">#REF!</definedName>
    <definedName name="BLPH347" hidden="1">#REF!</definedName>
    <definedName name="BLPH348" localSheetId="2" hidden="1">#REF!</definedName>
    <definedName name="BLPH348" hidden="1">#REF!</definedName>
    <definedName name="BLPH349" localSheetId="2" hidden="1">#REF!</definedName>
    <definedName name="BLPH349" hidden="1">#REF!</definedName>
    <definedName name="BLPH35" hidden="1">#REF!</definedName>
    <definedName name="BLPH350" localSheetId="2" hidden="1">#REF!</definedName>
    <definedName name="BLPH350" hidden="1">#REF!</definedName>
    <definedName name="BLPH351" localSheetId="2" hidden="1">#REF!</definedName>
    <definedName name="BLPH351" hidden="1">#REF!</definedName>
    <definedName name="BLPH352" localSheetId="2" hidden="1">#REF!</definedName>
    <definedName name="BLPH352" hidden="1">#REF!</definedName>
    <definedName name="BLPH353" localSheetId="2" hidden="1">#REF!</definedName>
    <definedName name="BLPH353" hidden="1">#REF!</definedName>
    <definedName name="BLPH354" localSheetId="2" hidden="1">#REF!</definedName>
    <definedName name="BLPH354" hidden="1">#REF!</definedName>
    <definedName name="BLPH355" localSheetId="2" hidden="1">#REF!</definedName>
    <definedName name="BLPH355" hidden="1">#REF!</definedName>
    <definedName name="BLPH356" localSheetId="2" hidden="1">#REF!</definedName>
    <definedName name="BLPH356" hidden="1">#REF!</definedName>
    <definedName name="BLPH357" localSheetId="2" hidden="1">#REF!</definedName>
    <definedName name="BLPH357" hidden="1">#REF!</definedName>
    <definedName name="BLPH358" localSheetId="2" hidden="1">#REF!</definedName>
    <definedName name="BLPH358" hidden="1">#REF!</definedName>
    <definedName name="BLPH359" localSheetId="2" hidden="1">#REF!</definedName>
    <definedName name="BLPH359"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LPR1020040129204514642" localSheetId="2" hidden="1">#REF!</definedName>
    <definedName name="BLPR1020040129204514642" hidden="1">#REF!</definedName>
    <definedName name="BLPR1020040129204514642_1_5" localSheetId="2" hidden="1">#REF!</definedName>
    <definedName name="BLPR1020040129204514642_1_5" hidden="1">#REF!</definedName>
    <definedName name="BLPR1020040129204514642_2_5" localSheetId="2" hidden="1">#REF!</definedName>
    <definedName name="BLPR1020040129204514642_2_5" hidden="1">#REF!</definedName>
    <definedName name="BLPR1020040129204514642_3_5" localSheetId="2" hidden="1">#REF!</definedName>
    <definedName name="BLPR1020040129204514642_3_5" hidden="1">#REF!</definedName>
    <definedName name="BLPR1020040129204514642_4_5" localSheetId="2" hidden="1">#REF!</definedName>
    <definedName name="BLPR1020040129204514642_4_5" hidden="1">#REF!</definedName>
    <definedName name="BLPR1020040129204514642_5_5" localSheetId="2" hidden="1">#REF!</definedName>
    <definedName name="BLPR1020040129204514642_5_5" hidden="1">#REF!</definedName>
    <definedName name="BLPR1120040129204514642" localSheetId="2" hidden="1">#REF!</definedName>
    <definedName name="BLPR1120040129204514642" hidden="1">#REF!</definedName>
    <definedName name="BLPR1120040129204514642_1_5" localSheetId="2" hidden="1">#REF!</definedName>
    <definedName name="BLPR1120040129204514642_1_5" hidden="1">#REF!</definedName>
    <definedName name="BLPR1120040129204514642_2_5" localSheetId="2" hidden="1">#REF!</definedName>
    <definedName name="BLPR1120040129204514642_2_5" hidden="1">#REF!</definedName>
    <definedName name="BLPR1120040129204514642_3_5" localSheetId="2" hidden="1">#REF!</definedName>
    <definedName name="BLPR1120040129204514642_3_5" hidden="1">#REF!</definedName>
    <definedName name="BLPR1120040129204514642_4_5" localSheetId="2" hidden="1">#REF!</definedName>
    <definedName name="BLPR1120040129204514642_4_5" hidden="1">#REF!</definedName>
    <definedName name="BLPR1120040129204514642_5_5" localSheetId="2" hidden="1">#REF!</definedName>
    <definedName name="BLPR1120040129204514642_5_5" hidden="1">#REF!</definedName>
    <definedName name="BLPR120040129203645421" localSheetId="2" hidden="1">#REF!</definedName>
    <definedName name="BLPR120040129203645421" hidden="1">#REF!</definedName>
    <definedName name="BLPR120040129203645421_1_4" localSheetId="2" hidden="1">#REF!</definedName>
    <definedName name="BLPR120040129203645421_1_4" hidden="1">#REF!</definedName>
    <definedName name="BLPR120040129203645421_2_4" localSheetId="2" hidden="1">#REF!</definedName>
    <definedName name="BLPR120040129203645421_2_4" hidden="1">#REF!</definedName>
    <definedName name="BLPR120040129203645421_3_4" localSheetId="2" hidden="1">#REF!</definedName>
    <definedName name="BLPR120040129203645421_3_4" hidden="1">#REF!</definedName>
    <definedName name="BLPR120040129203645421_4_4" localSheetId="2" hidden="1">#REF!</definedName>
    <definedName name="BLPR120040129203645421_4_4" hidden="1">#REF!</definedName>
    <definedName name="BLPR1220040129204514642" localSheetId="2" hidden="1">#REF!</definedName>
    <definedName name="BLPR1220040129204514642" hidden="1">#REF!</definedName>
    <definedName name="BLPR1220040129204514642_1_5" localSheetId="2" hidden="1">#REF!</definedName>
    <definedName name="BLPR1220040129204514642_1_5" hidden="1">#REF!</definedName>
    <definedName name="BLPR1220040129204514642_2_5" localSheetId="2" hidden="1">#REF!</definedName>
    <definedName name="BLPR1220040129204514642_2_5" hidden="1">#REF!</definedName>
    <definedName name="BLPR1220040129204514642_3_5" localSheetId="2" hidden="1">#REF!</definedName>
    <definedName name="BLPR1220040129204514642_3_5" hidden="1">#REF!</definedName>
    <definedName name="BLPR1220040129204514642_4_5" localSheetId="2" hidden="1">#REF!</definedName>
    <definedName name="BLPR1220040129204514642_4_5" hidden="1">#REF!</definedName>
    <definedName name="BLPR1220040129204514642_5_5" localSheetId="2" hidden="1">#REF!</definedName>
    <definedName name="BLPR1220040129204514642_5_5" hidden="1">#REF!</definedName>
    <definedName name="BLPR1320040129204514642" localSheetId="2" hidden="1">#REF!</definedName>
    <definedName name="BLPR1320040129204514642" hidden="1">#REF!</definedName>
    <definedName name="BLPR1320040129204514642_1_5" localSheetId="2" hidden="1">#REF!</definedName>
    <definedName name="BLPR1320040129204514642_1_5" hidden="1">#REF!</definedName>
    <definedName name="BLPR1320040129204514642_2_5" localSheetId="2" hidden="1">#REF!</definedName>
    <definedName name="BLPR1320040129204514642_2_5" hidden="1">#REF!</definedName>
    <definedName name="BLPR1320040129204514642_3_5" localSheetId="2" hidden="1">#REF!</definedName>
    <definedName name="BLPR1320040129204514642_3_5" hidden="1">#REF!</definedName>
    <definedName name="BLPR1320040129204514642_4_5" localSheetId="2" hidden="1">#REF!</definedName>
    <definedName name="BLPR1320040129204514642_4_5" hidden="1">#REF!</definedName>
    <definedName name="BLPR1320040129204514642_5_5" localSheetId="2" hidden="1">#REF!</definedName>
    <definedName name="BLPR1320040129204514642_5_5" hidden="1">#REF!</definedName>
    <definedName name="BLPR1420040129204514642" localSheetId="2" hidden="1">#REF!</definedName>
    <definedName name="BLPR1420040129204514642" hidden="1">#REF!</definedName>
    <definedName name="BLPR1420040129204514642_1_5" localSheetId="2" hidden="1">#REF!</definedName>
    <definedName name="BLPR1420040129204514642_1_5" hidden="1">#REF!</definedName>
    <definedName name="BLPR1420040129204514642_2_5" localSheetId="2" hidden="1">#REF!</definedName>
    <definedName name="BLPR1420040129204514642_2_5" hidden="1">#REF!</definedName>
    <definedName name="BLPR1420040129204514642_3_5" localSheetId="2" hidden="1">#REF!</definedName>
    <definedName name="BLPR1420040129204514642_3_5" hidden="1">#REF!</definedName>
    <definedName name="BLPR1420040129204514642_4_5" localSheetId="2" hidden="1">#REF!</definedName>
    <definedName name="BLPR1420040129204514642_4_5" hidden="1">#REF!</definedName>
    <definedName name="BLPR1420040129204514642_5_5" localSheetId="2" hidden="1">#REF!</definedName>
    <definedName name="BLPR1420040129204514642_5_5" hidden="1">#REF!</definedName>
    <definedName name="BLPR1520040129204514652" localSheetId="2" hidden="1">#REF!</definedName>
    <definedName name="BLPR1520040129204514652" hidden="1">#REF!</definedName>
    <definedName name="BLPR1520040129204514652_1_5" localSheetId="2" hidden="1">#REF!</definedName>
    <definedName name="BLPR1520040129204514652_1_5" hidden="1">#REF!</definedName>
    <definedName name="BLPR1520040129204514652_2_5" localSheetId="2" hidden="1">#REF!</definedName>
    <definedName name="BLPR1520040129204514652_2_5" hidden="1">#REF!</definedName>
    <definedName name="BLPR1520040129204514652_3_5" localSheetId="2" hidden="1">#REF!</definedName>
    <definedName name="BLPR1520040129204514652_3_5" hidden="1">#REF!</definedName>
    <definedName name="BLPR1520040129204514652_4_5" localSheetId="2" hidden="1">#REF!</definedName>
    <definedName name="BLPR1520040129204514652_4_5" hidden="1">#REF!</definedName>
    <definedName name="BLPR1520040129204514652_5_5" localSheetId="2" hidden="1">#REF!</definedName>
    <definedName name="BLPR1520040129204514652_5_5" hidden="1">#REF!</definedName>
    <definedName name="BLPR1620040129204514652" localSheetId="2" hidden="1">#REF!</definedName>
    <definedName name="BLPR1620040129204514652" hidden="1">#REF!</definedName>
    <definedName name="BLPR1620040129204514652_1_5" localSheetId="2" hidden="1">#REF!</definedName>
    <definedName name="BLPR1620040129204514652_1_5" hidden="1">#REF!</definedName>
    <definedName name="BLPR1620040129204514652_2_5" localSheetId="2" hidden="1">#REF!</definedName>
    <definedName name="BLPR1620040129204514652_2_5" hidden="1">#REF!</definedName>
    <definedName name="BLPR1620040129204514652_3_5" localSheetId="2" hidden="1">#REF!</definedName>
    <definedName name="BLPR1620040129204514652_3_5" hidden="1">#REF!</definedName>
    <definedName name="BLPR1620040129204514652_4_5" localSheetId="2" hidden="1">#REF!</definedName>
    <definedName name="BLPR1620040129204514652_4_5" hidden="1">#REF!</definedName>
    <definedName name="BLPR1620040129204514652_5_5" localSheetId="2" hidden="1">#REF!</definedName>
    <definedName name="BLPR1620040129204514652_5_5" hidden="1">#REF!</definedName>
    <definedName name="BLPR1720040129204514652" localSheetId="2" hidden="1">#REF!</definedName>
    <definedName name="BLPR1720040129204514652" hidden="1">#REF!</definedName>
    <definedName name="BLPR1720040129204514652_1_5" localSheetId="2" hidden="1">#REF!</definedName>
    <definedName name="BLPR1720040129204514652_1_5" hidden="1">#REF!</definedName>
    <definedName name="BLPR1720040129204514652_2_5" localSheetId="2" hidden="1">#REF!</definedName>
    <definedName name="BLPR1720040129204514652_2_5" hidden="1">#REF!</definedName>
    <definedName name="BLPR1720040129204514652_3_5" localSheetId="2" hidden="1">#REF!</definedName>
    <definedName name="BLPR1720040129204514652_3_5" hidden="1">#REF!</definedName>
    <definedName name="BLPR1720040129204514652_4_5" localSheetId="2" hidden="1">#REF!</definedName>
    <definedName name="BLPR1720040129204514652_4_5" hidden="1">#REF!</definedName>
    <definedName name="BLPR1720040129204514652_5_5" localSheetId="2" hidden="1">#REF!</definedName>
    <definedName name="BLPR1720040129204514652_5_5" hidden="1">#REF!</definedName>
    <definedName name="BLPR1820040129204514652" localSheetId="2" hidden="1">#REF!</definedName>
    <definedName name="BLPR1820040129204514652" hidden="1">#REF!</definedName>
    <definedName name="BLPR1820040129204514652_1_5" localSheetId="2" hidden="1">#REF!</definedName>
    <definedName name="BLPR1820040129204514652_1_5" hidden="1">#REF!</definedName>
    <definedName name="BLPR1820040129204514652_2_5" localSheetId="2" hidden="1">#REF!</definedName>
    <definedName name="BLPR1820040129204514652_2_5" hidden="1">#REF!</definedName>
    <definedName name="BLPR1820040129204514652_3_5" localSheetId="2" hidden="1">#REF!</definedName>
    <definedName name="BLPR1820040129204514652_3_5" hidden="1">#REF!</definedName>
    <definedName name="BLPR1820040129204514652_4_5" localSheetId="2" hidden="1">#REF!</definedName>
    <definedName name="BLPR1820040129204514652_4_5" hidden="1">#REF!</definedName>
    <definedName name="BLPR1820040129204514652_5_5" localSheetId="2" hidden="1">#REF!</definedName>
    <definedName name="BLPR1820040129204514652_5_5" hidden="1">#REF!</definedName>
    <definedName name="BLPR1920040129204514652" localSheetId="2" hidden="1">#REF!</definedName>
    <definedName name="BLPR1920040129204514652" hidden="1">#REF!</definedName>
    <definedName name="BLPR1920040129204514652_1_5" localSheetId="2" hidden="1">#REF!</definedName>
    <definedName name="BLPR1920040129204514652_1_5" hidden="1">#REF!</definedName>
    <definedName name="BLPR1920040129204514652_2_5" localSheetId="2" hidden="1">#REF!</definedName>
    <definedName name="BLPR1920040129204514652_2_5" hidden="1">#REF!</definedName>
    <definedName name="BLPR1920040129204514652_3_5" localSheetId="2" hidden="1">#REF!</definedName>
    <definedName name="BLPR1920040129204514652_3_5" hidden="1">#REF!</definedName>
    <definedName name="BLPR1920040129204514652_4_5" localSheetId="2" hidden="1">#REF!</definedName>
    <definedName name="BLPR1920040129204514652_4_5" hidden="1">#REF!</definedName>
    <definedName name="BLPR1920040129204514652_5_5" localSheetId="2" hidden="1">#REF!</definedName>
    <definedName name="BLPR1920040129204514652_5_5" hidden="1">#REF!</definedName>
    <definedName name="BLPR2020040129204514652" localSheetId="2" hidden="1">#REF!</definedName>
    <definedName name="BLPR2020040129204514652" hidden="1">#REF!</definedName>
    <definedName name="BLPR2020040129204514652_1_5" localSheetId="2" hidden="1">#REF!</definedName>
    <definedName name="BLPR2020040129204514652_1_5" hidden="1">#REF!</definedName>
    <definedName name="BLPR2020040129204514652_2_5" localSheetId="2" hidden="1">#REF!</definedName>
    <definedName name="BLPR2020040129204514652_2_5" hidden="1">#REF!</definedName>
    <definedName name="BLPR2020040129204514652_3_5" localSheetId="2" hidden="1">#REF!</definedName>
    <definedName name="BLPR2020040129204514652_3_5" hidden="1">#REF!</definedName>
    <definedName name="BLPR2020040129204514652_4_5" localSheetId="2" hidden="1">#REF!</definedName>
    <definedName name="BLPR2020040129204514652_4_5" hidden="1">#REF!</definedName>
    <definedName name="BLPR2020040129204514652_5_5" localSheetId="2" hidden="1">#REF!</definedName>
    <definedName name="BLPR2020040129204514652_5_5" hidden="1">#REF!</definedName>
    <definedName name="BLPR2120040129204514652" localSheetId="2" hidden="1">#REF!</definedName>
    <definedName name="BLPR2120040129204514652" hidden="1">#REF!</definedName>
    <definedName name="BLPR2120040129204514652_1_5" localSheetId="2" hidden="1">#REF!</definedName>
    <definedName name="BLPR2120040129204514652_1_5" hidden="1">#REF!</definedName>
    <definedName name="BLPR2120040129204514652_2_5" localSheetId="2" hidden="1">#REF!</definedName>
    <definedName name="BLPR2120040129204514652_2_5" hidden="1">#REF!</definedName>
    <definedName name="BLPR2120040129204514652_3_5" localSheetId="2" hidden="1">#REF!</definedName>
    <definedName name="BLPR2120040129204514652_3_5" hidden="1">#REF!</definedName>
    <definedName name="BLPR2120040129204514652_4_5" localSheetId="2" hidden="1">#REF!</definedName>
    <definedName name="BLPR2120040129204514652_4_5" hidden="1">#REF!</definedName>
    <definedName name="BLPR2120040129204514652_5_5" localSheetId="2" hidden="1">#REF!</definedName>
    <definedName name="BLPR2120040129204514652_5_5" hidden="1">#REF!</definedName>
    <definedName name="BLPR220040129203645421" localSheetId="2" hidden="1">#REF!</definedName>
    <definedName name="BLPR220040129203645421" hidden="1">#REF!</definedName>
    <definedName name="BLPR220040129203645421_1_4" localSheetId="2" hidden="1">#REF!</definedName>
    <definedName name="BLPR220040129203645421_1_4" hidden="1">#REF!</definedName>
    <definedName name="BLPR220040129203645421_2_4" localSheetId="2" hidden="1">#REF!</definedName>
    <definedName name="BLPR220040129203645421_2_4" hidden="1">#REF!</definedName>
    <definedName name="BLPR220040129203645421_3_4" localSheetId="2" hidden="1">#REF!</definedName>
    <definedName name="BLPR220040129203645421_3_4" hidden="1">#REF!</definedName>
    <definedName name="BLPR220040129203645421_4_4" localSheetId="2" hidden="1">#REF!</definedName>
    <definedName name="BLPR220040129203645421_4_4" hidden="1">#REF!</definedName>
    <definedName name="BLPR2220040129204514652" localSheetId="2" hidden="1">#REF!</definedName>
    <definedName name="BLPR2220040129204514652" hidden="1">#REF!</definedName>
    <definedName name="BLPR2220040129204514652_1_5" localSheetId="2" hidden="1">#REF!</definedName>
    <definedName name="BLPR2220040129204514652_1_5" hidden="1">#REF!</definedName>
    <definedName name="BLPR2220040129204514652_2_5" localSheetId="2" hidden="1">#REF!</definedName>
    <definedName name="BLPR2220040129204514652_2_5" hidden="1">#REF!</definedName>
    <definedName name="BLPR2220040129204514652_3_5" localSheetId="2" hidden="1">#REF!</definedName>
    <definedName name="BLPR2220040129204514652_3_5" hidden="1">#REF!</definedName>
    <definedName name="BLPR2220040129204514652_4_5" localSheetId="2" hidden="1">#REF!</definedName>
    <definedName name="BLPR2220040129204514652_4_5" hidden="1">#REF!</definedName>
    <definedName name="BLPR2220040129204514652_5_5" localSheetId="2" hidden="1">#REF!</definedName>
    <definedName name="BLPR2220040129204514652_5_5" hidden="1">#REF!</definedName>
    <definedName name="BLPR2320040129204514662" localSheetId="2" hidden="1">#REF!</definedName>
    <definedName name="BLPR2320040129204514662" hidden="1">#REF!</definedName>
    <definedName name="BLPR2320040129204514662_1_5" localSheetId="2" hidden="1">#REF!</definedName>
    <definedName name="BLPR2320040129204514662_1_5" hidden="1">#REF!</definedName>
    <definedName name="BLPR2320040129204514662_2_5" localSheetId="2" hidden="1">#REF!</definedName>
    <definedName name="BLPR2320040129204514662_2_5" hidden="1">#REF!</definedName>
    <definedName name="BLPR2320040129204514662_3_5" localSheetId="2" hidden="1">#REF!</definedName>
    <definedName name="BLPR2320040129204514662_3_5" hidden="1">#REF!</definedName>
    <definedName name="BLPR2320040129204514662_4_5" localSheetId="2" hidden="1">#REF!</definedName>
    <definedName name="BLPR2320040129204514662_4_5" hidden="1">#REF!</definedName>
    <definedName name="BLPR2320040129204514662_5_5" localSheetId="2" hidden="1">#REF!</definedName>
    <definedName name="BLPR2320040129204514662_5_5" hidden="1">#REF!</definedName>
    <definedName name="BLPR2420040129204514662" localSheetId="2" hidden="1">#REF!</definedName>
    <definedName name="BLPR2420040129204514662" hidden="1">#REF!</definedName>
    <definedName name="BLPR2420040129204514662_1_5" localSheetId="2" hidden="1">#REF!</definedName>
    <definedName name="BLPR2420040129204514662_1_5" hidden="1">#REF!</definedName>
    <definedName name="BLPR2420040129204514662_2_5" localSheetId="2" hidden="1">#REF!</definedName>
    <definedName name="BLPR2420040129204514662_2_5" hidden="1">#REF!</definedName>
    <definedName name="BLPR2420040129204514662_3_5" localSheetId="2" hidden="1">#REF!</definedName>
    <definedName name="BLPR2420040129204514662_3_5" hidden="1">#REF!</definedName>
    <definedName name="BLPR2420040129204514662_4_5" localSheetId="2" hidden="1">#REF!</definedName>
    <definedName name="BLPR2420040129204514662_4_5" hidden="1">#REF!</definedName>
    <definedName name="BLPR2420040129204514662_5_5" localSheetId="2" hidden="1">#REF!</definedName>
    <definedName name="BLPR2420040129204514662_5_5" hidden="1">#REF!</definedName>
    <definedName name="BLPR2520040129204514662" localSheetId="2" hidden="1">#REF!</definedName>
    <definedName name="BLPR2520040129204514662" hidden="1">#REF!</definedName>
    <definedName name="BLPR2520040129204514662_1_5" localSheetId="2" hidden="1">#REF!</definedName>
    <definedName name="BLPR2520040129204514662_1_5" hidden="1">#REF!</definedName>
    <definedName name="BLPR2520040129204514662_2_5" localSheetId="2" hidden="1">#REF!</definedName>
    <definedName name="BLPR2520040129204514662_2_5" hidden="1">#REF!</definedName>
    <definedName name="BLPR2520040129204514662_3_5" localSheetId="2" hidden="1">#REF!</definedName>
    <definedName name="BLPR2520040129204514662_3_5" hidden="1">#REF!</definedName>
    <definedName name="BLPR2520040129204514662_4_5" localSheetId="2" hidden="1">#REF!</definedName>
    <definedName name="BLPR2520040129204514662_4_5" hidden="1">#REF!</definedName>
    <definedName name="BLPR2520040129204514662_5_5" localSheetId="2" hidden="1">#REF!</definedName>
    <definedName name="BLPR2520040129204514662_5_5" hidden="1">#REF!</definedName>
    <definedName name="BLPR2620040129204514662" localSheetId="2" hidden="1">#REF!</definedName>
    <definedName name="BLPR2620040129204514662" hidden="1">#REF!</definedName>
    <definedName name="BLPR2620040129204514662_1_5" localSheetId="2" hidden="1">#REF!</definedName>
    <definedName name="BLPR2620040129204514662_1_5" hidden="1">#REF!</definedName>
    <definedName name="BLPR2620040129204514662_2_5" localSheetId="2" hidden="1">#REF!</definedName>
    <definedName name="BLPR2620040129204514662_2_5" hidden="1">#REF!</definedName>
    <definedName name="BLPR2620040129204514662_3_5" localSheetId="2" hidden="1">#REF!</definedName>
    <definedName name="BLPR2620040129204514662_3_5" hidden="1">#REF!</definedName>
    <definedName name="BLPR2620040129204514662_4_5" localSheetId="2" hidden="1">#REF!</definedName>
    <definedName name="BLPR2620040129204514662_4_5" hidden="1">#REF!</definedName>
    <definedName name="BLPR2620040129204514662_5_5" localSheetId="2" hidden="1">#REF!</definedName>
    <definedName name="BLPR2620040129204514662_5_5" hidden="1">#REF!</definedName>
    <definedName name="BLPR2720040129204514662" localSheetId="2" hidden="1">#REF!</definedName>
    <definedName name="BLPR2720040129204514662" hidden="1">#REF!</definedName>
    <definedName name="BLPR2720040129204514662_1_5" localSheetId="2" hidden="1">#REF!</definedName>
    <definedName name="BLPR2720040129204514662_1_5" hidden="1">#REF!</definedName>
    <definedName name="BLPR2720040129204514662_2_5" localSheetId="2" hidden="1">#REF!</definedName>
    <definedName name="BLPR2720040129204514662_2_5" hidden="1">#REF!</definedName>
    <definedName name="BLPR2720040129204514662_3_5" localSheetId="2" hidden="1">#REF!</definedName>
    <definedName name="BLPR2720040129204514662_3_5" hidden="1">#REF!</definedName>
    <definedName name="BLPR2720040129204514662_4_5" localSheetId="2" hidden="1">#REF!</definedName>
    <definedName name="BLPR2720040129204514662_4_5" hidden="1">#REF!</definedName>
    <definedName name="BLPR2720040129204514662_5_5" localSheetId="2" hidden="1">#REF!</definedName>
    <definedName name="BLPR2720040129204514662_5_5" hidden="1">#REF!</definedName>
    <definedName name="BLPR2820040129204514662" localSheetId="2" hidden="1">#REF!</definedName>
    <definedName name="BLPR2820040129204514662" hidden="1">#REF!</definedName>
    <definedName name="BLPR2820040129204514662_1_5" localSheetId="2" hidden="1">#REF!</definedName>
    <definedName name="BLPR2820040129204514662_1_5" hidden="1">#REF!</definedName>
    <definedName name="BLPR2820040129204514662_2_5" localSheetId="2" hidden="1">#REF!</definedName>
    <definedName name="BLPR2820040129204514662_2_5" hidden="1">#REF!</definedName>
    <definedName name="BLPR2820040129204514662_3_5" localSheetId="2" hidden="1">#REF!</definedName>
    <definedName name="BLPR2820040129204514662_3_5" hidden="1">#REF!</definedName>
    <definedName name="BLPR2820040129204514662_4_5" localSheetId="2" hidden="1">#REF!</definedName>
    <definedName name="BLPR2820040129204514662_4_5" hidden="1">#REF!</definedName>
    <definedName name="BLPR2820040129204514662_5_5" localSheetId="2" hidden="1">#REF!</definedName>
    <definedName name="BLPR2820040129204514662_5_5" hidden="1">#REF!</definedName>
    <definedName name="BLPR2920040129204514662" localSheetId="2" hidden="1">#REF!</definedName>
    <definedName name="BLPR2920040129204514662" hidden="1">#REF!</definedName>
    <definedName name="BLPR2920040129204514662_1_5" localSheetId="2" hidden="1">#REF!</definedName>
    <definedName name="BLPR2920040129204514662_1_5" hidden="1">#REF!</definedName>
    <definedName name="BLPR2920040129204514662_2_5" localSheetId="2" hidden="1">#REF!</definedName>
    <definedName name="BLPR2920040129204514662_2_5" hidden="1">#REF!</definedName>
    <definedName name="BLPR2920040129204514662_3_5" localSheetId="2" hidden="1">#REF!</definedName>
    <definedName name="BLPR2920040129204514662_3_5" hidden="1">#REF!</definedName>
    <definedName name="BLPR2920040129204514662_4_5" localSheetId="2" hidden="1">#REF!</definedName>
    <definedName name="BLPR2920040129204514662_4_5" hidden="1">#REF!</definedName>
    <definedName name="BLPR2920040129204514662_5_5" localSheetId="2" hidden="1">#REF!</definedName>
    <definedName name="BLPR2920040129204514662_5_5" hidden="1">#REF!</definedName>
    <definedName name="BLPR3020040129204514672" localSheetId="2" hidden="1">#REF!</definedName>
    <definedName name="BLPR3020040129204514672" hidden="1">#REF!</definedName>
    <definedName name="BLPR3020040129204514672_1_5" localSheetId="2" hidden="1">#REF!</definedName>
    <definedName name="BLPR3020040129204514672_1_5" hidden="1">#REF!</definedName>
    <definedName name="BLPR3020040129204514672_2_5" localSheetId="2" hidden="1">#REF!</definedName>
    <definedName name="BLPR3020040129204514672_2_5" hidden="1">#REF!</definedName>
    <definedName name="BLPR3020040129204514672_3_5" localSheetId="2" hidden="1">#REF!</definedName>
    <definedName name="BLPR3020040129204514672_3_5" hidden="1">#REF!</definedName>
    <definedName name="BLPR3020040129204514672_4_5" localSheetId="2" hidden="1">#REF!</definedName>
    <definedName name="BLPR3020040129204514672_4_5" hidden="1">#REF!</definedName>
    <definedName name="BLPR3020040129204514672_5_5" localSheetId="2" hidden="1">#REF!</definedName>
    <definedName name="BLPR3020040129204514672_5_5" hidden="1">#REF!</definedName>
    <definedName name="BLPR3120040129204514692" localSheetId="2" hidden="1">#REF!</definedName>
    <definedName name="BLPR3120040129204514692" hidden="1">#REF!</definedName>
    <definedName name="BLPR3120040129204514692_1_1" localSheetId="2" hidden="1">#REF!</definedName>
    <definedName name="BLPR3120040129204514692_1_1" hidden="1">#REF!</definedName>
    <definedName name="BLPR320040129203645431" localSheetId="2" hidden="1">#REF!</definedName>
    <definedName name="BLPR320040129203645431" hidden="1">#REF!</definedName>
    <definedName name="BLPR320040129203645431_1_4" localSheetId="2" hidden="1">#REF!</definedName>
    <definedName name="BLPR320040129203645431_1_4" hidden="1">#REF!</definedName>
    <definedName name="BLPR320040129203645431_2_4" localSheetId="2" hidden="1">#REF!</definedName>
    <definedName name="BLPR320040129203645431_2_4" hidden="1">#REF!</definedName>
    <definedName name="BLPR320040129203645431_3_4" localSheetId="2" hidden="1">#REF!</definedName>
    <definedName name="BLPR320040129203645431_3_4" hidden="1">#REF!</definedName>
    <definedName name="BLPR320040129203645431_4_4" localSheetId="2" hidden="1">#REF!</definedName>
    <definedName name="BLPR320040129203645431_4_4" hidden="1">#REF!</definedName>
    <definedName name="BLPR3220040129204514692" localSheetId="2" hidden="1">#REF!</definedName>
    <definedName name="BLPR3220040129204514692" hidden="1">#REF!</definedName>
    <definedName name="BLPR3220040129204514692_1_1" localSheetId="2" hidden="1">#REF!</definedName>
    <definedName name="BLPR3220040129204514692_1_1" hidden="1">#REF!</definedName>
    <definedName name="BLPR3320040129204514702" localSheetId="2" hidden="1">#REF!</definedName>
    <definedName name="BLPR3320040129204514702" hidden="1">#REF!</definedName>
    <definedName name="BLPR3320040129204514702_1_1" localSheetId="2" hidden="1">#REF!</definedName>
    <definedName name="BLPR3320040129204514702_1_1" hidden="1">#REF!</definedName>
    <definedName name="BLPR3420040129204514702" localSheetId="2" hidden="1">#REF!</definedName>
    <definedName name="BLPR3420040129204514702" hidden="1">#REF!</definedName>
    <definedName name="BLPR3420040129204514702_1_1" localSheetId="2" hidden="1">#REF!</definedName>
    <definedName name="BLPR3420040129204514702_1_1" hidden="1">#REF!</definedName>
    <definedName name="BLPR3520040129204514702" localSheetId="2" hidden="1">#REF!</definedName>
    <definedName name="BLPR3520040129204514702" hidden="1">#REF!</definedName>
    <definedName name="BLPR3520040129204514702_1_1" localSheetId="2" hidden="1">#REF!</definedName>
    <definedName name="BLPR3520040129204514702_1_1" hidden="1">#REF!</definedName>
    <definedName name="BLPR420040129203645431" localSheetId="2" hidden="1">#REF!</definedName>
    <definedName name="BLPR420040129203645431" hidden="1">#REF!</definedName>
    <definedName name="BLPR420040129203645431_1_4" localSheetId="2" hidden="1">#REF!</definedName>
    <definedName name="BLPR420040129203645431_1_4" hidden="1">#REF!</definedName>
    <definedName name="BLPR420040129203645431_2_4" localSheetId="2" hidden="1">#REF!</definedName>
    <definedName name="BLPR420040129203645431_2_4" hidden="1">#REF!</definedName>
    <definedName name="BLPR420040129203645431_3_4" localSheetId="2" hidden="1">#REF!</definedName>
    <definedName name="BLPR420040129203645431_3_4" hidden="1">#REF!</definedName>
    <definedName name="BLPR420040129203645431_4_4" localSheetId="2" hidden="1">#REF!</definedName>
    <definedName name="BLPR420040129203645431_4_4" hidden="1">#REF!</definedName>
    <definedName name="BLPR520040129203645441" localSheetId="2" hidden="1">#REF!</definedName>
    <definedName name="BLPR520040129203645441" hidden="1">#REF!</definedName>
    <definedName name="BLPR520040129203645441_1_4" localSheetId="2" hidden="1">#REF!</definedName>
    <definedName name="BLPR520040129203645441_1_4" hidden="1">#REF!</definedName>
    <definedName name="BLPR520040129203645441_2_4" localSheetId="2" hidden="1">#REF!</definedName>
    <definedName name="BLPR520040129203645441_2_4" hidden="1">#REF!</definedName>
    <definedName name="BLPR520040129203645441_3_4" localSheetId="2" hidden="1">#REF!</definedName>
    <definedName name="BLPR520040129203645441_3_4" hidden="1">#REF!</definedName>
    <definedName name="BLPR520040129203645441_4_4" localSheetId="2" hidden="1">#REF!</definedName>
    <definedName name="BLPR520040129203645441_4_4" hidden="1">#REF!</definedName>
    <definedName name="BLPR620040129204149993" localSheetId="2" hidden="1">#REF!</definedName>
    <definedName name="BLPR620040129204149993" hidden="1">#REF!</definedName>
    <definedName name="BLPR620040129204149993_1_5" localSheetId="2" hidden="1">#REF!</definedName>
    <definedName name="BLPR620040129204149993_1_5" hidden="1">#REF!</definedName>
    <definedName name="BLPR620040129204149993_2_5" localSheetId="2" hidden="1">#REF!</definedName>
    <definedName name="BLPR620040129204149993_2_5" hidden="1">#REF!</definedName>
    <definedName name="BLPR620040129204149993_3_5" localSheetId="2" hidden="1">#REF!</definedName>
    <definedName name="BLPR620040129204149993_3_5" hidden="1">#REF!</definedName>
    <definedName name="BLPR620040129204149993_4_5" localSheetId="2" hidden="1">#REF!</definedName>
    <definedName name="BLPR620040129204149993_4_5" hidden="1">#REF!</definedName>
    <definedName name="BLPR620040129204149993_5_5" localSheetId="2" hidden="1">#REF!</definedName>
    <definedName name="BLPR620040129204149993_5_5" hidden="1">#REF!</definedName>
    <definedName name="BLPR720040129204514631" localSheetId="2" hidden="1">#REF!</definedName>
    <definedName name="BLPR720040129204514631" hidden="1">#REF!</definedName>
    <definedName name="BLPR720040129204514631_1_5" localSheetId="2" hidden="1">#REF!</definedName>
    <definedName name="BLPR720040129204514631_1_5" hidden="1">#REF!</definedName>
    <definedName name="BLPR720040129204514631_2_5" localSheetId="2" hidden="1">#REF!</definedName>
    <definedName name="BLPR720040129204514631_2_5" hidden="1">#REF!</definedName>
    <definedName name="BLPR720040129204514631_3_5" localSheetId="2" hidden="1">#REF!</definedName>
    <definedName name="BLPR720040129204514631_3_5" hidden="1">#REF!</definedName>
    <definedName name="BLPR720040129204514631_4_5" localSheetId="2" hidden="1">#REF!</definedName>
    <definedName name="BLPR720040129204514631_4_5" hidden="1">#REF!</definedName>
    <definedName name="BLPR720040129204514631_5_5" localSheetId="2" hidden="1">#REF!</definedName>
    <definedName name="BLPR720040129204514631_5_5" hidden="1">#REF!</definedName>
    <definedName name="BLPR820040129204514642" localSheetId="2" hidden="1">#REF!</definedName>
    <definedName name="BLPR820040129204514642" hidden="1">#REF!</definedName>
    <definedName name="BLPR820040129204514642_1_5" localSheetId="2" hidden="1">#REF!</definedName>
    <definedName name="BLPR820040129204514642_1_5" hidden="1">#REF!</definedName>
    <definedName name="BLPR820040129204514642_2_5" localSheetId="2" hidden="1">#REF!</definedName>
    <definedName name="BLPR820040129204514642_2_5" hidden="1">#REF!</definedName>
    <definedName name="BLPR820040129204514642_3_5" localSheetId="2" hidden="1">#REF!</definedName>
    <definedName name="BLPR820040129204514642_3_5" hidden="1">#REF!</definedName>
    <definedName name="BLPR820040129204514642_4_5" localSheetId="2" hidden="1">#REF!</definedName>
    <definedName name="BLPR820040129204514642_4_5" hidden="1">#REF!</definedName>
    <definedName name="BLPR820040129204514642_5_5" localSheetId="2" hidden="1">#REF!</definedName>
    <definedName name="BLPR820040129204514642_5_5" hidden="1">#REF!</definedName>
    <definedName name="BLPR920040129204514642" localSheetId="2" hidden="1">#REF!</definedName>
    <definedName name="BLPR920040129204514642" hidden="1">#REF!</definedName>
    <definedName name="BLPR920040129204514642_1_5" localSheetId="2" hidden="1">#REF!</definedName>
    <definedName name="BLPR920040129204514642_1_5" hidden="1">#REF!</definedName>
    <definedName name="BLPR920040129204514642_2_5" localSheetId="2" hidden="1">#REF!</definedName>
    <definedName name="BLPR920040129204514642_2_5" hidden="1">#REF!</definedName>
    <definedName name="BLPR920040129204514642_3_5" localSheetId="2" hidden="1">#REF!</definedName>
    <definedName name="BLPR920040129204514642_3_5" hidden="1">#REF!</definedName>
    <definedName name="BLPR920040129204514642_4_5" localSheetId="2" hidden="1">#REF!</definedName>
    <definedName name="BLPR920040129204514642_4_5" hidden="1">#REF!</definedName>
    <definedName name="BLPR920040129204514642_5_5" localSheetId="2" hidden="1">#REF!</definedName>
    <definedName name="BLPR920040129204514642_5_5" hidden="1">#REF!</definedName>
    <definedName name="Cwvu.CapersView." localSheetId="2" hidden="1">#REF!</definedName>
    <definedName name="Cwvu.CapersView." hidden="1">#REF!</definedName>
    <definedName name="Cwvu.Japan_Capers_Ed_Pub." localSheetId="2" hidden="1">#REF!</definedName>
    <definedName name="Cwvu.Japan_Capers_Ed_Pub." hidden="1">#REF!</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 hidden="1">#REF!</definedName>
    <definedName name="Distribution" hidden="1">#REF!</definedName>
    <definedName name="ExtraProfiles" localSheetId="2" hidden="1">#REF!</definedName>
    <definedName name="ExtraProfiles" hidden="1">#REF!</definedName>
    <definedName name="f" localSheetId="2" hidden="1">{"'PRODUCTIONCOST SHEET'!$B$3:$G$48"}</definedName>
    <definedName name="f" hidden="1">{"'PRODUCTIONCOST SHEET'!$B$3:$G$48"}</definedName>
    <definedName name="ff" localSheetId="2" hidden="1">{#N/A,#N/A,FALSE,"PRJCTED MNTHLY QTY's"}</definedName>
    <definedName name="ff" hidden="1">{#N/A,#N/A,FALSE,"PRJCTED MNTHLY QTY's"}</definedName>
    <definedName name="fffff" localSheetId="2" hidden="1">{#N/A,#N/A,FALSE,"PRJCTED QTRLY QTY's"}</definedName>
    <definedName name="fffff" hidden="1">{#N/A,#N/A,FALSE,"PRJCTED QTRLY QTY's"}</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2" hidden="1">{#N/A,#N/A,FALSE,"DI 2 YEAR MASTER SCHEDULE"}</definedName>
    <definedName name="gjk" hidden="1">{#N/A,#N/A,FALSE,"DI 2 YEAR MASTER SCHEDULE"}</definedName>
    <definedName name="gwge" localSheetId="2" hidden="1">#REF!</definedName>
    <definedName name="gwge" hidden="1">#REF!</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2" hidden="1">{"staff",#N/A,FALSE,"Current Month"}</definedName>
    <definedName name="khkjk" hidden="1">{"staff",#N/A,FALSE,"Current Month"}</definedName>
    <definedName name="l" localSheetId="2" hidden="1">{#N/A,#N/A,FALSE,"DI 2 YEAR MASTER SCHEDULE"}</definedName>
    <definedName name="l" hidden="1">{#N/A,#N/A,FALSE,"DI 2 YEAR MASTER SCHEDULE"}</definedName>
    <definedName name="ListOffset" hidden="1">1</definedName>
    <definedName name="lkl" localSheetId="2" hidden="1">{#N/A,#N/A,FALSE,"DI 2 YEAR MASTER SCHEDULE"}</definedName>
    <definedName name="lkl" hidden="1">{#N/A,#N/A,FALSE,"DI 2 YEAR MASTER SCHEDULE"}</definedName>
    <definedName name="m_baseyear">UserInterface!$F$7</definedName>
    <definedName name="m_identity">UserInterface!$E$29</definedName>
    <definedName name="mac_PQheaders">#REF!</definedName>
    <definedName name="mac_PQTable">#REF!</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E$30</definedName>
    <definedName name="nn" localSheetId="2" hidden="1">{#N/A,#N/A,FALSE,"PRJCTED QTRLY $'s"}</definedName>
    <definedName name="nn" hidden="1">{#N/A,#N/A,FALSE,"PRJCTED QTRLY $'s"}</definedName>
    <definedName name="NumberofOperators">UserInterface!$E$15:$E$28</definedName>
    <definedName name="odd" localSheetId="2" hidden="1">{"staff",#N/A,FALSE,"Current Month"}</definedName>
    <definedName name="odd" hidden="1">{"staff",#N/A,FALSE,"Current Month"}</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localSheetId="2" hidden="1">#REF!</definedName>
    <definedName name="Population" hidden="1">#REF!</definedName>
    <definedName name="PQTableAll">#REF!</definedName>
    <definedName name="Profiles" localSheetId="2" hidden="1">#REF!</definedName>
    <definedName name="Profiles" hidden="1">#REF!</definedName>
    <definedName name="Projections" localSheetId="2" hidden="1">#REF!</definedName>
    <definedName name="Projections" hidden="1">#REF!</definedName>
    <definedName name="qs" localSheetId="2" hidden="1">{#N/A,#N/A,FALSE,"PRJCTED MNTHLY QTY's"}</definedName>
    <definedName name="qs" hidden="1">{#N/A,#N/A,FALSE,"PRJCTED MNTHLY QTY's"}</definedName>
    <definedName name="Results" hidden="1">#REF!</definedName>
    <definedName name="RevProfileCheck">#REF!</definedName>
    <definedName name="RevProfileCheckb">#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_Adjs">#REF!</definedName>
    <definedName name="RP_Adjs_Pasted">#REF!</definedName>
    <definedName name="RP_Closing">#REF!</definedName>
    <definedName name="RP_Flow">#REF!</definedName>
    <definedName name="RP_Flowb">#REF!</definedName>
    <definedName name="RP_Iter_Yr1">#REF!</definedName>
    <definedName name="RP_matrix">#REF!</definedName>
    <definedName name="RP_matrix_Top">#REF!</definedName>
    <definedName name="RP_Perc_Check">#REF!</definedName>
    <definedName name="RP_Revised_Adj">#REF!</definedName>
    <definedName name="RP_Revised_Iter">#REF!</definedName>
    <definedName name="RP_Revised_Perc">#REF!</definedName>
    <definedName name="RP_Scalar">#REF!</definedName>
    <definedName name="RPb_Adjs">#REF!</definedName>
    <definedName name="RPb_Adjs_Pasted">#REF!</definedName>
    <definedName name="RPb_Closing">#REF!</definedName>
    <definedName name="RPb_Iter_Yr1">#REF!</definedName>
    <definedName name="RPb_matrix">#REF!</definedName>
    <definedName name="RPb_matrix_Top">#REF!</definedName>
    <definedName name="RPb_Perc_Check">#REF!</definedName>
    <definedName name="RPb_Revised_Adj">#REF!</definedName>
    <definedName name="RPb_Revised_Iter">#REF!</definedName>
    <definedName name="RPb_Revised_Perc">#REF!</definedName>
    <definedName name="RPb_Scalar">#REF!</definedName>
    <definedName name="Rwvu.CapersView." localSheetId="2" hidden="1">#REF!</definedName>
    <definedName name="Rwvu.CapersView." hidden="1">#REF!</definedName>
    <definedName name="Rwvu.Japan_Capers_Ed_Pub." localSheetId="2" hidden="1">#REF!</definedName>
    <definedName name="Rwvu.Japan_Capers_Ed_Pub." hidden="1">#REF!</definedName>
    <definedName name="Rwvu.KJP_CC." localSheetId="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localSheetId="2" hidden="1">#REF!</definedName>
    <definedName name="Swvu.Japan_Capers_Ed_Pub." hidden="1">#REF!</definedName>
    <definedName name="Swvu.KJP_CC." localSheetId="2"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VMcheck">#REF!</definedName>
    <definedName name="TVMcheckb">#REF!</definedName>
    <definedName name="TVMCopy">#REF!</definedName>
    <definedName name="TVMcopyb">#REF!</definedName>
    <definedName name="u" localSheetId="2" hidden="1">{#VALUE!,#N/A,FALSE,0}</definedName>
    <definedName name="u" hidden="1">{#VALUE!,#N/A,FALSE,0}</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e_FixedYear_RP">#REF!</definedName>
    <definedName name="Use_FlexYear_RP">#REF!</definedName>
    <definedName name="v" localSheetId="2" hidden="1">{"Japan_Capers_Ed_Pub",#N/A,FALSE,"DI 2 YEAR MASTER SCHEDULE"}</definedName>
    <definedName name="v" hidden="1">{"Japan_Capers_Ed_Pub",#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2" hidden="1">{"staff",#N/A,FALSE,"Current Month"}</definedName>
    <definedName name="wrn.Mat." hidden="1">{"staff",#N/A,FALSE,"Current Month"}</definedName>
    <definedName name="wrn.Priority._.list." localSheetId="2" hidden="1">{#N/A,#N/A,FALSE,"DI 2 YEAR MASTER SCHEDULE"}</definedName>
    <definedName name="wrn.Priority._.list." hidden="1">{#N/A,#N/A,FALSE,"DI 2 YEAR MASTER SCHEDULE"}</definedName>
    <definedName name="wrn.Prjcted._.Mnthly._.Qtys." localSheetId="2" hidden="1">{#N/A,#N/A,FALSE,"PRJCTED MNTHLY QTY's"}</definedName>
    <definedName name="wrn.Prjcted._.Mnthly._.Qtys." hidden="1">{#N/A,#N/A,FALSE,"PRJCTED MNTHLY QTY's"}</definedName>
    <definedName name="wrn.Prjcted._.Qtrly._.Dollars." localSheetId="2" hidden="1">{#N/A,#N/A,FALSE,"PRJCTED QTRLY $'s"}</definedName>
    <definedName name="wrn.Prjcted._.Qtrly._.Dollars." hidden="1">{#N/A,#N/A,FALSE,"PRJCTED QTRLY $'s"}</definedName>
    <definedName name="wrn.Prjcted._.Qtrly._.Qtys." localSheetId="2" hidden="1">{#N/A,#N/A,FALSE,"PRJCTED QTRLY QTY's"}</definedName>
    <definedName name="wrn.Prjcted._.Qtrly._.Qtys." hidden="1">{#N/A,#N/A,FALSE,"PRJCTED QTRLY QTY's"}</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 hidden="1">{#N/A,#N/A,FALSE,"DI 2 YEAR MASTER SCHEDULE"}</definedName>
    <definedName name="x" hidden="1">{#N/A,#N/A,FALSE,"DI 2 YEAR MASTER SCHEDUL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1_Adj">#REF!</definedName>
    <definedName name="Yr1_Diff">#REF!</definedName>
    <definedName name="z" localSheetId="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U172" i="5" l="1"/>
  <c r="AR74" i="118" l="1" a="1"/>
  <c r="AR74" i="118"/>
  <c r="AS74" i="118" a="1"/>
  <c r="AS74" i="118"/>
  <c r="AT74" i="118" a="1"/>
  <c r="AT74" i="118"/>
  <c r="AU74" i="118" a="1"/>
  <c r="AU74" i="118"/>
  <c r="AV74" i="118"/>
  <c r="AR75" i="118" a="1"/>
  <c r="AR75" i="118"/>
  <c r="AS75" i="118" a="1"/>
  <c r="AS75" i="118"/>
  <c r="AT75" i="118" a="1"/>
  <c r="AT75" i="118"/>
  <c r="AU75" i="118" a="1"/>
  <c r="AU75" i="118"/>
  <c r="AV75" i="118"/>
  <c r="AV76" i="118"/>
  <c r="AV77" i="118"/>
  <c r="AV78" i="118"/>
  <c r="AV79" i="118"/>
  <c r="AV80" i="118"/>
  <c r="AV81" i="118"/>
  <c r="AV82" i="118"/>
  <c r="AV83" i="118"/>
  <c r="AV84" i="118"/>
  <c r="AV85" i="118"/>
  <c r="AV86" i="118"/>
  <c r="AV87" i="118"/>
  <c r="AV88" i="118"/>
  <c r="AV89" i="118"/>
  <c r="AV90" i="118"/>
  <c r="AV91" i="118"/>
  <c r="AV92" i="118"/>
  <c r="AV93" i="118"/>
  <c r="AV94" i="118"/>
  <c r="AV95" i="118"/>
  <c r="AV96" i="118"/>
  <c r="AV97" i="118"/>
  <c r="AV98" i="118"/>
  <c r="AV99" i="118"/>
  <c r="AV100" i="118"/>
  <c r="AV101" i="118"/>
  <c r="AV102" i="118"/>
  <c r="AV103" i="118"/>
  <c r="AV104" i="118"/>
  <c r="AV105" i="118"/>
  <c r="AV106" i="118"/>
  <c r="AV107" i="118"/>
  <c r="AV108" i="118"/>
  <c r="AV109" i="118"/>
  <c r="AV110" i="118"/>
  <c r="AV111" i="118"/>
  <c r="AV112" i="118"/>
  <c r="AV113" i="118"/>
  <c r="AV114" i="118"/>
  <c r="AV115" i="118"/>
  <c r="AV116" i="118"/>
  <c r="AV117" i="118"/>
  <c r="AV118" i="118"/>
  <c r="AV119" i="118"/>
  <c r="AV120" i="118"/>
  <c r="AV121" i="118"/>
  <c r="AS260" i="17" l="1"/>
  <c r="B3" i="106" l="1"/>
  <c r="AT283" i="106" l="1"/>
  <c r="AT77" i="15" s="1"/>
  <c r="AU283" i="106"/>
  <c r="AU77" i="15" s="1"/>
  <c r="AV283" i="106"/>
  <c r="AV77" i="15" s="1"/>
  <c r="AS283" i="106"/>
  <c r="AS77" i="15" s="1"/>
  <c r="AR282" i="106"/>
  <c r="AR64" i="15" s="1"/>
  <c r="AS282" i="106"/>
  <c r="AS64" i="15" s="1"/>
  <c r="AT282" i="106"/>
  <c r="AT64" i="15" s="1"/>
  <c r="AV282" i="106"/>
  <c r="AV64" i="15" s="1"/>
  <c r="AU282" i="106"/>
  <c r="AU64" i="15" s="1"/>
  <c r="AR283" i="106"/>
  <c r="AR77" i="15" s="1"/>
  <c r="AU74" i="108" l="1" a="1"/>
  <c r="AU74" i="108" s="1"/>
  <c r="AU74" i="109" a="1"/>
  <c r="AU74" i="109" s="1"/>
  <c r="AU74" i="110" a="1"/>
  <c r="AU74" i="110" s="1"/>
  <c r="AU74" i="111" a="1"/>
  <c r="AU74" i="111" s="1"/>
  <c r="AU74" i="112" a="1"/>
  <c r="AU74" i="112" s="1"/>
  <c r="AU74" i="113" a="1"/>
  <c r="AU74" i="113" s="1"/>
  <c r="AU74" i="114" a="1"/>
  <c r="AU74" i="114" s="1"/>
  <c r="AU74" i="115" a="1"/>
  <c r="AU74" i="115" s="1"/>
  <c r="AU74" i="116" a="1"/>
  <c r="AU74" i="116" s="1"/>
  <c r="AU74" i="117" a="1"/>
  <c r="AU74" i="117" s="1"/>
  <c r="AU74" i="119" a="1"/>
  <c r="AU74" i="119" s="1"/>
  <c r="AU74" i="120" a="1"/>
  <c r="AU74" i="120" s="1"/>
  <c r="AU74" i="107" a="1"/>
  <c r="AU74" i="107" s="1"/>
  <c r="AT74" i="108" a="1"/>
  <c r="AT74" i="108" s="1"/>
  <c r="AT74" i="109" a="1"/>
  <c r="AT74" i="109" s="1"/>
  <c r="AT74" i="110" a="1"/>
  <c r="AT74" i="110" s="1"/>
  <c r="AT74" i="111" a="1"/>
  <c r="AT74" i="111" s="1"/>
  <c r="AT74" i="112" a="1"/>
  <c r="AT74" i="112" s="1"/>
  <c r="AT74" i="113" a="1"/>
  <c r="AT74" i="113" s="1"/>
  <c r="AT74" i="114" a="1"/>
  <c r="AT74" i="114" s="1"/>
  <c r="AT74" i="115" a="1"/>
  <c r="AT74" i="115" s="1"/>
  <c r="AT74" i="116" a="1"/>
  <c r="AT74" i="116" s="1"/>
  <c r="AT74" i="117" a="1"/>
  <c r="AT74" i="117" s="1"/>
  <c r="AT74" i="119" a="1"/>
  <c r="AT74" i="119" s="1"/>
  <c r="AT74" i="120" a="1"/>
  <c r="AT74" i="120" s="1"/>
  <c r="AT74" i="107" a="1"/>
  <c r="AT74" i="107" s="1"/>
  <c r="AS74" i="108" a="1"/>
  <c r="AS74" i="108" s="1"/>
  <c r="AS74" i="109" a="1"/>
  <c r="AS74" i="109" s="1"/>
  <c r="AS74" i="110" a="1"/>
  <c r="AS74" i="110" s="1"/>
  <c r="AS74" i="111" a="1"/>
  <c r="AS74" i="111" s="1"/>
  <c r="AS74" i="112" a="1"/>
  <c r="AS74" i="112" s="1"/>
  <c r="AS74" i="113" a="1"/>
  <c r="AS74" i="113" s="1"/>
  <c r="AS74" i="114" a="1"/>
  <c r="AS74" i="114" s="1"/>
  <c r="AS74" i="115" a="1"/>
  <c r="AS74" i="115" s="1"/>
  <c r="AS74" i="116" a="1"/>
  <c r="AS74" i="116" s="1"/>
  <c r="AS74" i="117" a="1"/>
  <c r="AS74" i="117" s="1"/>
  <c r="AS74" i="119" a="1"/>
  <c r="AS74" i="119" s="1"/>
  <c r="AS74" i="120" a="1"/>
  <c r="AS74" i="120" s="1"/>
  <c r="AS74" i="107" a="1"/>
  <c r="AS74" i="107" s="1"/>
  <c r="AR74" i="108" a="1"/>
  <c r="AR74" i="108" s="1"/>
  <c r="AR74" i="109" a="1"/>
  <c r="AR74" i="109" s="1"/>
  <c r="AR74" i="110" a="1"/>
  <c r="AR74" i="110" s="1"/>
  <c r="AR74" i="111" a="1"/>
  <c r="AR74" i="111" s="1"/>
  <c r="AR74" i="112" a="1"/>
  <c r="AR74" i="112" s="1"/>
  <c r="AR74" i="113" a="1"/>
  <c r="AR74" i="113" s="1"/>
  <c r="AR74" i="114" a="1"/>
  <c r="AR74" i="114" s="1"/>
  <c r="AR74" i="115" a="1"/>
  <c r="AR74" i="115" s="1"/>
  <c r="AR74" i="116" a="1"/>
  <c r="AR74" i="116" s="1"/>
  <c r="AR74" i="117" a="1"/>
  <c r="AR74" i="117" s="1"/>
  <c r="AR74" i="119" a="1"/>
  <c r="AR74" i="119" s="1"/>
  <c r="AR74" i="120" a="1"/>
  <c r="AR74" i="120" s="1"/>
  <c r="AR74" i="107" a="1"/>
  <c r="AR74" i="107" s="1"/>
  <c r="AQ74" i="108" a="1"/>
  <c r="AQ74" i="108" s="1"/>
  <c r="AQ74" i="109" a="1"/>
  <c r="AQ74" i="109" s="1"/>
  <c r="AQ74" i="110" a="1"/>
  <c r="AQ74" i="110" s="1"/>
  <c r="AQ74" i="111" a="1"/>
  <c r="AQ74" i="111" s="1"/>
  <c r="AQ74" i="112" a="1"/>
  <c r="AQ74" i="112" s="1"/>
  <c r="AQ74" i="113" a="1"/>
  <c r="AQ74" i="113" s="1"/>
  <c r="AQ74" i="114" a="1"/>
  <c r="AQ74" i="114" s="1"/>
  <c r="AQ74" i="115" a="1"/>
  <c r="AQ74" i="115" s="1"/>
  <c r="AQ74" i="116" a="1"/>
  <c r="AQ74" i="116" s="1"/>
  <c r="AQ74" i="117" a="1"/>
  <c r="AQ74" i="117" s="1"/>
  <c r="AQ74" i="118" a="1"/>
  <c r="AQ74" i="118" s="1"/>
  <c r="AQ74" i="119" a="1"/>
  <c r="AQ74" i="119" s="1"/>
  <c r="AQ74" i="120" a="1"/>
  <c r="AQ74" i="120" s="1"/>
  <c r="AQ74" i="107" a="1"/>
  <c r="AQ74" i="107" s="1"/>
  <c r="AP74" i="108" a="1"/>
  <c r="AP74" i="108" s="1"/>
  <c r="AP74" i="109" a="1"/>
  <c r="AP74" i="109" s="1"/>
  <c r="AP74" i="110" a="1"/>
  <c r="AP74" i="110" s="1"/>
  <c r="AP74" i="111" a="1"/>
  <c r="AP74" i="111" s="1"/>
  <c r="AP74" i="112" a="1"/>
  <c r="AP74" i="112" s="1"/>
  <c r="AP74" i="113" a="1"/>
  <c r="AP74" i="113" s="1"/>
  <c r="AP74" i="114" a="1"/>
  <c r="AP74" i="114" s="1"/>
  <c r="AP74" i="115" a="1"/>
  <c r="AP74" i="115" s="1"/>
  <c r="AP74" i="116" a="1"/>
  <c r="AP74" i="116" s="1"/>
  <c r="AP74" i="117" a="1"/>
  <c r="AP74" i="117" s="1"/>
  <c r="AP74" i="118" a="1"/>
  <c r="AP74" i="118" s="1"/>
  <c r="AP74" i="119" a="1"/>
  <c r="AP74" i="119" s="1"/>
  <c r="AP74" i="120" a="1"/>
  <c r="AP74" i="120" s="1"/>
  <c r="AP74" i="107" a="1"/>
  <c r="AP74" i="107" s="1"/>
  <c r="AO74" i="108" a="1"/>
  <c r="AO74" i="108" s="1"/>
  <c r="AO74" i="109" a="1"/>
  <c r="AO74" i="109" s="1"/>
  <c r="AO74" i="110" a="1"/>
  <c r="AO74" i="110" s="1"/>
  <c r="AO74" i="111" a="1"/>
  <c r="AO74" i="111" s="1"/>
  <c r="AO74" i="112" a="1"/>
  <c r="AO74" i="112" s="1"/>
  <c r="AO74" i="113" a="1"/>
  <c r="AO74" i="113" s="1"/>
  <c r="AO74" i="114" a="1"/>
  <c r="AO74" i="114" s="1"/>
  <c r="AO74" i="115" a="1"/>
  <c r="AO74" i="115" s="1"/>
  <c r="AO74" i="116" a="1"/>
  <c r="AO74" i="116" s="1"/>
  <c r="AO74" i="117" a="1"/>
  <c r="AO74" i="117" s="1"/>
  <c r="AO74" i="118" a="1"/>
  <c r="AO74" i="118" s="1"/>
  <c r="AO74" i="119" a="1"/>
  <c r="AO74" i="119" s="1"/>
  <c r="AO74" i="120" a="1"/>
  <c r="AO74" i="120" s="1"/>
  <c r="AO74" i="107" a="1"/>
  <c r="AO74" i="107" s="1"/>
  <c r="AR25" i="108" a="1"/>
  <c r="AR25" i="108" s="1"/>
  <c r="AV74" i="108" l="1"/>
  <c r="AV74" i="107"/>
  <c r="AV74" i="112"/>
  <c r="AV74" i="111"/>
  <c r="AV74" i="110"/>
  <c r="AV74" i="109"/>
  <c r="AV74" i="120"/>
  <c r="AV74" i="119"/>
  <c r="AV74" i="117"/>
  <c r="AV74" i="116"/>
  <c r="AV74" i="115"/>
  <c r="AV74" i="114"/>
  <c r="AV74" i="113"/>
  <c r="AV24" i="108" l="1" a="1"/>
  <c r="AV24" i="108" s="1"/>
  <c r="AU24" i="108" a="1"/>
  <c r="AU24" i="108" s="1"/>
  <c r="AT24" i="108" a="1"/>
  <c r="AT24" i="108" s="1"/>
  <c r="AS24" i="108" a="1"/>
  <c r="AS24" i="108" s="1"/>
  <c r="AV24" i="109" a="1"/>
  <c r="AV24" i="109" s="1"/>
  <c r="AU24" i="109" a="1"/>
  <c r="AU24" i="109" s="1"/>
  <c r="AT24" i="109" a="1"/>
  <c r="AT24" i="109" s="1"/>
  <c r="AS24" i="109" a="1"/>
  <c r="AS24" i="109" s="1"/>
  <c r="AV24" i="110" a="1"/>
  <c r="AV24" i="110" s="1"/>
  <c r="AU24" i="110" a="1"/>
  <c r="AU24" i="110" s="1"/>
  <c r="AT24" i="110" a="1"/>
  <c r="AT24" i="110" s="1"/>
  <c r="AS24" i="110" a="1"/>
  <c r="AS24" i="110" s="1"/>
  <c r="AV24" i="111" a="1"/>
  <c r="AV24" i="111" s="1"/>
  <c r="AU24" i="111" a="1"/>
  <c r="AU24" i="111" s="1"/>
  <c r="AT24" i="111" a="1"/>
  <c r="AT24" i="111" s="1"/>
  <c r="AS24" i="111" a="1"/>
  <c r="AS24" i="111" s="1"/>
  <c r="AV24" i="112" a="1"/>
  <c r="AV24" i="112" s="1"/>
  <c r="AU24" i="112" a="1"/>
  <c r="AU24" i="112" s="1"/>
  <c r="AT24" i="112" a="1"/>
  <c r="AT24" i="112" s="1"/>
  <c r="AS24" i="112" a="1"/>
  <c r="AS24" i="112" s="1"/>
  <c r="AV24" i="113" a="1"/>
  <c r="AV24" i="113" s="1"/>
  <c r="AU24" i="113" a="1"/>
  <c r="AU24" i="113" s="1"/>
  <c r="AT24" i="113" a="1"/>
  <c r="AT24" i="113" s="1"/>
  <c r="AS24" i="113" a="1"/>
  <c r="AS24" i="113" s="1"/>
  <c r="AV24" i="114" a="1"/>
  <c r="AV24" i="114" s="1"/>
  <c r="AU24" i="114" a="1"/>
  <c r="AU24" i="114" s="1"/>
  <c r="AT24" i="114" a="1"/>
  <c r="AT24" i="114" s="1"/>
  <c r="AS24" i="114" a="1"/>
  <c r="AS24" i="114" s="1"/>
  <c r="AV24" i="115" a="1"/>
  <c r="AV24" i="115" s="1"/>
  <c r="AU24" i="115" a="1"/>
  <c r="AU24" i="115" s="1"/>
  <c r="AT24" i="115" a="1"/>
  <c r="AT24" i="115" s="1"/>
  <c r="AS24" i="115" a="1"/>
  <c r="AS24" i="115" s="1"/>
  <c r="AV24" i="116" a="1"/>
  <c r="AV24" i="116" s="1"/>
  <c r="AU24" i="116" a="1"/>
  <c r="AU24" i="116" s="1"/>
  <c r="AT24" i="116" a="1"/>
  <c r="AT24" i="116" s="1"/>
  <c r="AS24" i="116" a="1"/>
  <c r="AS24" i="116" s="1"/>
  <c r="AV24" i="117" a="1"/>
  <c r="AV24" i="117" s="1"/>
  <c r="AU24" i="117" a="1"/>
  <c r="AU24" i="117" s="1"/>
  <c r="AT24" i="117" a="1"/>
  <c r="AT24" i="117" s="1"/>
  <c r="AS24" i="117" a="1"/>
  <c r="AS24" i="117" s="1"/>
  <c r="AV24" i="118" a="1"/>
  <c r="AV24" i="118" s="1"/>
  <c r="AU24" i="118" a="1"/>
  <c r="AU24" i="118" s="1"/>
  <c r="AT24" i="118" a="1"/>
  <c r="AT24" i="118" s="1"/>
  <c r="AS24" i="118" a="1"/>
  <c r="AS24" i="118" s="1"/>
  <c r="AV24" i="119" a="1"/>
  <c r="AV24" i="119" s="1"/>
  <c r="AU24" i="119" a="1"/>
  <c r="AU24" i="119" s="1"/>
  <c r="AT24" i="119" a="1"/>
  <c r="AT24" i="119" s="1"/>
  <c r="AS24" i="119" a="1"/>
  <c r="AS24" i="119" s="1"/>
  <c r="AV24" i="120" a="1"/>
  <c r="AV24" i="120" s="1"/>
  <c r="AU24" i="120" a="1"/>
  <c r="AU24" i="120" s="1"/>
  <c r="AT24" i="120" a="1"/>
  <c r="AT24" i="120" s="1"/>
  <c r="AS24" i="120" a="1"/>
  <c r="AS24" i="120" s="1"/>
  <c r="AV24" i="107" a="1"/>
  <c r="AV24" i="107" s="1"/>
  <c r="AU24" i="107" a="1"/>
  <c r="AU24" i="107" s="1"/>
  <c r="AT24" i="107" a="1"/>
  <c r="AT24" i="107" s="1"/>
  <c r="AS24" i="107" a="1"/>
  <c r="AS24" i="107" s="1"/>
  <c r="AR24" i="108" a="1"/>
  <c r="AR24" i="108" s="1"/>
  <c r="AR24" i="109" a="1"/>
  <c r="AR24" i="109" s="1"/>
  <c r="AR24" i="110" a="1"/>
  <c r="AR24" i="110" s="1"/>
  <c r="AR24" i="111" a="1"/>
  <c r="AR24" i="111" s="1"/>
  <c r="AR24" i="112" a="1"/>
  <c r="AR24" i="112" s="1"/>
  <c r="AR24" i="113" a="1"/>
  <c r="AR24" i="113" s="1"/>
  <c r="AR24" i="114" a="1"/>
  <c r="AR24" i="114" s="1"/>
  <c r="AR24" i="115" a="1"/>
  <c r="AR24" i="115" s="1"/>
  <c r="AR24" i="116" a="1"/>
  <c r="AR24" i="116" s="1"/>
  <c r="AR24" i="117" a="1"/>
  <c r="AR24" i="117" s="1"/>
  <c r="AR24" i="118" a="1"/>
  <c r="AR24" i="118" s="1"/>
  <c r="AR24" i="119" a="1"/>
  <c r="AR24" i="119" s="1"/>
  <c r="AR24" i="120" a="1"/>
  <c r="AR24" i="120" s="1"/>
  <c r="AR24" i="107" a="1"/>
  <c r="AR24" i="107" s="1"/>
  <c r="H353" i="5" l="1"/>
  <c r="AV96" i="108"/>
  <c r="AV96" i="109"/>
  <c r="AV96" i="110"/>
  <c r="AV96" i="111"/>
  <c r="AV96" i="112"/>
  <c r="AV96" i="113"/>
  <c r="AV96" i="114"/>
  <c r="AV96" i="115"/>
  <c r="AV96" i="116"/>
  <c r="AV96" i="117"/>
  <c r="AV96" i="119"/>
  <c r="AV96" i="120"/>
  <c r="AV96" i="107"/>
  <c r="AJ54" i="126" l="1"/>
  <c r="AK52" i="126"/>
  <c r="AJ52" i="126"/>
  <c r="AJ42" i="126"/>
  <c r="AJ43" i="126" s="1"/>
  <c r="W12" i="126"/>
  <c r="V12" i="126"/>
  <c r="U12" i="126"/>
  <c r="T12" i="126"/>
  <c r="S12" i="126"/>
  <c r="R12" i="126"/>
  <c r="Q12" i="126"/>
  <c r="P12" i="126"/>
  <c r="O12" i="126"/>
  <c r="N12" i="126"/>
  <c r="M12" i="126"/>
  <c r="L12" i="126"/>
  <c r="K12" i="126"/>
  <c r="AM1" i="126"/>
  <c r="AV25" i="108" l="1" a="1"/>
  <c r="AV25" i="108" s="1"/>
  <c r="AU25" i="108" a="1"/>
  <c r="AU25" i="108" s="1"/>
  <c r="AT25" i="108" a="1"/>
  <c r="AT25" i="108" s="1"/>
  <c r="AS25" i="108" a="1"/>
  <c r="AS25" i="108" s="1"/>
  <c r="AV25" i="109" a="1"/>
  <c r="AV25" i="109" s="1"/>
  <c r="AU25" i="109" a="1"/>
  <c r="AU25" i="109" s="1"/>
  <c r="AT25" i="109" a="1"/>
  <c r="AT25" i="109" s="1"/>
  <c r="AS25" i="109" a="1"/>
  <c r="AS25" i="109" s="1"/>
  <c r="AV25" i="110" a="1"/>
  <c r="AV25" i="110" s="1"/>
  <c r="AU25" i="110" a="1"/>
  <c r="AU25" i="110" s="1"/>
  <c r="AT25" i="110" a="1"/>
  <c r="AT25" i="110" s="1"/>
  <c r="AS25" i="110" a="1"/>
  <c r="AS25" i="110" s="1"/>
  <c r="AV25" i="111" a="1"/>
  <c r="AV25" i="111" s="1"/>
  <c r="AU25" i="111" a="1"/>
  <c r="AU25" i="111" s="1"/>
  <c r="AT25" i="111" a="1"/>
  <c r="AT25" i="111" s="1"/>
  <c r="AS25" i="111" a="1"/>
  <c r="AS25" i="111" s="1"/>
  <c r="AV25" i="112" a="1"/>
  <c r="AV25" i="112" s="1"/>
  <c r="AU25" i="112" a="1"/>
  <c r="AU25" i="112" s="1"/>
  <c r="AT25" i="112" a="1"/>
  <c r="AT25" i="112" s="1"/>
  <c r="AS25" i="112" a="1"/>
  <c r="AS25" i="112" s="1"/>
  <c r="AV25" i="113" a="1"/>
  <c r="AV25" i="113" s="1"/>
  <c r="AU25" i="113" a="1"/>
  <c r="AU25" i="113" s="1"/>
  <c r="AT25" i="113" a="1"/>
  <c r="AT25" i="113" s="1"/>
  <c r="AS25" i="113" a="1"/>
  <c r="AS25" i="113" s="1"/>
  <c r="AV25" i="114" a="1"/>
  <c r="AV25" i="114" s="1"/>
  <c r="AU25" i="114" a="1"/>
  <c r="AU25" i="114" s="1"/>
  <c r="AT25" i="114" a="1"/>
  <c r="AT25" i="114" s="1"/>
  <c r="AS25" i="114" a="1"/>
  <c r="AS25" i="114" s="1"/>
  <c r="AV25" i="115" a="1"/>
  <c r="AV25" i="115" s="1"/>
  <c r="AU25" i="115" a="1"/>
  <c r="AU25" i="115" s="1"/>
  <c r="AT25" i="115" a="1"/>
  <c r="AT25" i="115" s="1"/>
  <c r="AS25" i="115" a="1"/>
  <c r="AS25" i="115" s="1"/>
  <c r="AV25" i="116" a="1"/>
  <c r="AV25" i="116" s="1"/>
  <c r="AU25" i="116" a="1"/>
  <c r="AU25" i="116" s="1"/>
  <c r="AT25" i="116" a="1"/>
  <c r="AT25" i="116" s="1"/>
  <c r="AS25" i="116" a="1"/>
  <c r="AS25" i="116" s="1"/>
  <c r="AV25" i="117" a="1"/>
  <c r="AV25" i="117" s="1"/>
  <c r="AU25" i="117" a="1"/>
  <c r="AU25" i="117" s="1"/>
  <c r="AT25" i="117" a="1"/>
  <c r="AT25" i="117" s="1"/>
  <c r="AS25" i="117" a="1"/>
  <c r="AS25" i="117" s="1"/>
  <c r="AV25" i="118" a="1"/>
  <c r="AV25" i="118" s="1"/>
  <c r="AU25" i="118" a="1"/>
  <c r="AU25" i="118" s="1"/>
  <c r="AT25" i="118" a="1"/>
  <c r="AT25" i="118" s="1"/>
  <c r="AS25" i="118" a="1"/>
  <c r="AS25" i="118" s="1"/>
  <c r="AV25" i="119" a="1"/>
  <c r="AV25" i="119" s="1"/>
  <c r="AU25" i="119" a="1"/>
  <c r="AU25" i="119" s="1"/>
  <c r="AT25" i="119" a="1"/>
  <c r="AT25" i="119" s="1"/>
  <c r="AS25" i="119" a="1"/>
  <c r="AS25" i="119" s="1"/>
  <c r="AV25" i="120" a="1"/>
  <c r="AV25" i="120" s="1"/>
  <c r="AU25" i="120" a="1"/>
  <c r="AU25" i="120" s="1"/>
  <c r="AT25" i="120" a="1"/>
  <c r="AT25" i="120" s="1"/>
  <c r="AS25" i="120" a="1"/>
  <c r="AS25" i="120" s="1"/>
  <c r="AV25" i="107" a="1"/>
  <c r="AV25" i="107" s="1"/>
  <c r="AU25" i="107" a="1"/>
  <c r="AU25" i="107" s="1"/>
  <c r="AT25" i="107" a="1"/>
  <c r="AT25" i="107" s="1"/>
  <c r="AS25" i="107" a="1"/>
  <c r="AS25" i="107" s="1"/>
  <c r="AR25" i="109" a="1"/>
  <c r="AR25" i="109" s="1"/>
  <c r="AR25" i="110" a="1"/>
  <c r="AR25" i="110" s="1"/>
  <c r="AR25" i="111" a="1"/>
  <c r="AR25" i="111" s="1"/>
  <c r="AR25" i="112" a="1"/>
  <c r="AR25" i="112" s="1"/>
  <c r="AR25" i="113" a="1"/>
  <c r="AR25" i="113" s="1"/>
  <c r="AR25" i="114" a="1"/>
  <c r="AR25" i="114" s="1"/>
  <c r="AR25" i="115" a="1"/>
  <c r="AR25" i="115" s="1"/>
  <c r="AR25" i="116" a="1"/>
  <c r="AR25" i="116" s="1"/>
  <c r="AR25" i="117" a="1"/>
  <c r="AR25" i="117" s="1"/>
  <c r="AR25" i="118" a="1"/>
  <c r="AR25" i="118" s="1"/>
  <c r="AR25" i="119" a="1"/>
  <c r="AR25" i="119" s="1"/>
  <c r="AR25" i="120" a="1"/>
  <c r="AR25" i="120" s="1"/>
  <c r="AR25" i="107" a="1"/>
  <c r="AR25" i="107" s="1"/>
  <c r="I15" i="32" l="1"/>
  <c r="AV24" i="101" l="1"/>
  <c r="AU24" i="101"/>
  <c r="AT24" i="101"/>
  <c r="AS24" i="101"/>
  <c r="AV88" i="15" l="1"/>
  <c r="AU88" i="15"/>
  <c r="AT88" i="15"/>
  <c r="AS88" i="15"/>
  <c r="AR88" i="15"/>
  <c r="AP88" i="15"/>
  <c r="AO88" i="15"/>
  <c r="AN88" i="15"/>
  <c r="AM88" i="15"/>
  <c r="AL88" i="15"/>
  <c r="AK88" i="15"/>
  <c r="AJ88" i="15"/>
  <c r="AV24" i="12"/>
  <c r="AU24" i="12"/>
  <c r="AT24" i="12"/>
  <c r="AS24" i="12"/>
  <c r="AR24" i="12"/>
  <c r="AV25" i="12"/>
  <c r="AU25" i="12"/>
  <c r="AT25" i="12"/>
  <c r="AS25" i="12"/>
  <c r="AR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AV213" i="17"/>
  <c r="AU213" i="17"/>
  <c r="AT213" i="17"/>
  <c r="AS213" i="17"/>
  <c r="AV74" i="15" l="1"/>
  <c r="AU74" i="15"/>
  <c r="AT74" i="15"/>
  <c r="AS74" i="15"/>
  <c r="AS87" i="15"/>
  <c r="AT87" i="15"/>
  <c r="AU87" i="15"/>
  <c r="AV87" i="15"/>
  <c r="AV61" i="15"/>
  <c r="AU61" i="15"/>
  <c r="AT61" i="15"/>
  <c r="AS61" i="15"/>
  <c r="AV26" i="101" l="1"/>
  <c r="AU26" i="101"/>
  <c r="AT26" i="101"/>
  <c r="AV44" i="101" l="1"/>
  <c r="AU44" i="101"/>
  <c r="AT44" i="101"/>
  <c r="AV43" i="101"/>
  <c r="AU43" i="101"/>
  <c r="AV42" i="101"/>
  <c r="AU42" i="101"/>
  <c r="AT42" i="101"/>
  <c r="AV41" i="101"/>
  <c r="AU41" i="101"/>
  <c r="AT41" i="101"/>
  <c r="AV40" i="101"/>
  <c r="AU40" i="101"/>
  <c r="AT40" i="101"/>
  <c r="AV39" i="101"/>
  <c r="AU39" i="101"/>
  <c r="AT39" i="101"/>
  <c r="AV38" i="101"/>
  <c r="AU38" i="101"/>
  <c r="AT38" i="101"/>
  <c r="AV37" i="101"/>
  <c r="AU37" i="101"/>
  <c r="AT37" i="101"/>
  <c r="AV36" i="101"/>
  <c r="AU36" i="101"/>
  <c r="AT36" i="101"/>
  <c r="AV35" i="101"/>
  <c r="AU35" i="101"/>
  <c r="AT35" i="101"/>
  <c r="AV34" i="101"/>
  <c r="AU34" i="101"/>
  <c r="AT34" i="101"/>
  <c r="AV33" i="101"/>
  <c r="AU33" i="101"/>
  <c r="AT33" i="101"/>
  <c r="AV31" i="101"/>
  <c r="AU31" i="101"/>
  <c r="AT31" i="101"/>
  <c r="AV30" i="101"/>
  <c r="AU30" i="101"/>
  <c r="AV29" i="101"/>
  <c r="AU29" i="101"/>
  <c r="AT29" i="101"/>
  <c r="AV28" i="101"/>
  <c r="AU28" i="101"/>
  <c r="AT28" i="101"/>
  <c r="AV23" i="101"/>
  <c r="AU23" i="101"/>
  <c r="AT23" i="101"/>
  <c r="G204" i="17" l="1"/>
  <c r="G203" i="17"/>
  <c r="AQ230" i="5"/>
  <c r="AP230" i="5"/>
  <c r="AO230" i="5"/>
  <c r="AN230" i="5"/>
  <c r="AM230" i="5"/>
  <c r="AL230" i="5"/>
  <c r="AK230" i="5"/>
  <c r="AJ230" i="5"/>
  <c r="AQ229" i="5"/>
  <c r="AQ24" i="12" s="1"/>
  <c r="AP229" i="5"/>
  <c r="AP24" i="12" s="1"/>
  <c r="AO229" i="5"/>
  <c r="AO24" i="12" s="1"/>
  <c r="AN229" i="5"/>
  <c r="AN24" i="12" s="1"/>
  <c r="AM229" i="5"/>
  <c r="AM24" i="12" s="1"/>
  <c r="AL229" i="5"/>
  <c r="AL24" i="12" s="1"/>
  <c r="AK229" i="5"/>
  <c r="AK24" i="12" s="1"/>
  <c r="AJ229" i="5"/>
  <c r="AJ24" i="12" s="1"/>
  <c r="AS158" i="106" l="1"/>
  <c r="AS96" i="5" s="1"/>
  <c r="AR158" i="106"/>
  <c r="AR96" i="5" s="1"/>
  <c r="AV157" i="106"/>
  <c r="AV95" i="5" s="1"/>
  <c r="AU157" i="106"/>
  <c r="AU95" i="5" s="1"/>
  <c r="AS157" i="106"/>
  <c r="AS95" i="5" s="1"/>
  <c r="AR157" i="106"/>
  <c r="AR95" i="5" s="1"/>
  <c r="AT158" i="106"/>
  <c r="AT96" i="5" s="1"/>
  <c r="AT157" i="106"/>
  <c r="AT95" i="5" s="1"/>
  <c r="AV158" i="106"/>
  <c r="AV96" i="5" s="1"/>
  <c r="AU158" i="106"/>
  <c r="AU96" i="5" s="1"/>
  <c r="AP96" i="106"/>
  <c r="AJ96" i="106"/>
  <c r="AT96" i="106"/>
  <c r="E46" i="106"/>
  <c r="AQ96" i="106"/>
  <c r="AT46" i="106"/>
  <c r="AO96" i="106"/>
  <c r="AR96" i="106"/>
  <c r="AR46" i="106"/>
  <c r="AS96" i="106"/>
  <c r="AS46" i="106"/>
  <c r="AL96" i="106"/>
  <c r="AM96" i="106"/>
  <c r="AU96" i="106"/>
  <c r="AU46" i="106"/>
  <c r="AV46" i="106"/>
  <c r="H69" i="106"/>
  <c r="H376" i="5" s="1"/>
  <c r="H61" i="106"/>
  <c r="H368" i="5" s="1"/>
  <c r="H53" i="106"/>
  <c r="H360" i="5" s="1"/>
  <c r="H44" i="106"/>
  <c r="H351" i="5" s="1"/>
  <c r="H36" i="106"/>
  <c r="H343" i="5" s="1"/>
  <c r="H28" i="106"/>
  <c r="H335" i="5" s="1"/>
  <c r="H68" i="106"/>
  <c r="H375" i="5" s="1"/>
  <c r="H60" i="106"/>
  <c r="H367" i="5" s="1"/>
  <c r="H52" i="106"/>
  <c r="H359" i="5" s="1"/>
  <c r="H43" i="106"/>
  <c r="H350" i="5" s="1"/>
  <c r="H35" i="106"/>
  <c r="H342" i="5" s="1"/>
  <c r="H27" i="106"/>
  <c r="H334" i="5" s="1"/>
  <c r="H37" i="106"/>
  <c r="H344" i="5" s="1"/>
  <c r="H67" i="106"/>
  <c r="H374" i="5" s="1"/>
  <c r="H59" i="106"/>
  <c r="H366" i="5" s="1"/>
  <c r="H51" i="106"/>
  <c r="H358" i="5" s="1"/>
  <c r="H42" i="106"/>
  <c r="H349" i="5" s="1"/>
  <c r="H34" i="106"/>
  <c r="H341" i="5" s="1"/>
  <c r="H26" i="106"/>
  <c r="H333" i="5" s="1"/>
  <c r="H66" i="106"/>
  <c r="H373" i="5" s="1"/>
  <c r="H58" i="106"/>
  <c r="H365" i="5" s="1"/>
  <c r="H50" i="106"/>
  <c r="H357" i="5" s="1"/>
  <c r="H41" i="106"/>
  <c r="H348" i="5" s="1"/>
  <c r="H33" i="106"/>
  <c r="H340" i="5" s="1"/>
  <c r="H25" i="106"/>
  <c r="H332" i="5" s="1"/>
  <c r="H65" i="106"/>
  <c r="H372" i="5" s="1"/>
  <c r="H57" i="106"/>
  <c r="H364" i="5" s="1"/>
  <c r="H49" i="106"/>
  <c r="H356" i="5" s="1"/>
  <c r="H40" i="106"/>
  <c r="H347" i="5" s="1"/>
  <c r="H32" i="106"/>
  <c r="H339" i="5" s="1"/>
  <c r="H24" i="106"/>
  <c r="H331" i="5" s="1"/>
  <c r="H64" i="106"/>
  <c r="H371" i="5" s="1"/>
  <c r="H56" i="106"/>
  <c r="H363" i="5" s="1"/>
  <c r="H48" i="106"/>
  <c r="H355" i="5" s="1"/>
  <c r="H39" i="106"/>
  <c r="H346" i="5" s="1"/>
  <c r="H31" i="106"/>
  <c r="H338" i="5" s="1"/>
  <c r="H71" i="106"/>
  <c r="H378" i="5" s="1"/>
  <c r="H63" i="106"/>
  <c r="H370" i="5" s="1"/>
  <c r="H55" i="106"/>
  <c r="H362" i="5" s="1"/>
  <c r="H47" i="106"/>
  <c r="H354" i="5" s="1"/>
  <c r="H38" i="106"/>
  <c r="H345" i="5" s="1"/>
  <c r="H30" i="106"/>
  <c r="H337" i="5" s="1"/>
  <c r="H29" i="106"/>
  <c r="H336" i="5" s="1"/>
  <c r="H70" i="106"/>
  <c r="H377" i="5" s="1"/>
  <c r="H62" i="106"/>
  <c r="H369" i="5" s="1"/>
  <c r="H54" i="106"/>
  <c r="H361" i="5" s="1"/>
  <c r="H45" i="106"/>
  <c r="H352" i="5" s="1"/>
  <c r="AR268" i="106"/>
  <c r="AR252" i="5" s="1"/>
  <c r="AV267" i="106"/>
  <c r="AV251" i="5" s="1"/>
  <c r="AU267" i="106"/>
  <c r="AU251" i="5" s="1"/>
  <c r="AT267" i="106"/>
  <c r="AT251" i="5" s="1"/>
  <c r="AV264" i="106"/>
  <c r="AV247" i="5" s="1"/>
  <c r="AV268" i="106"/>
  <c r="AV252" i="5" s="1"/>
  <c r="AS267" i="106"/>
  <c r="AS251" i="5" s="1"/>
  <c r="AU264" i="106"/>
  <c r="AU247" i="5" s="1"/>
  <c r="AU268" i="106"/>
  <c r="AU252" i="5" s="1"/>
  <c r="AR267" i="106"/>
  <c r="AR251" i="5" s="1"/>
  <c r="AT264" i="106"/>
  <c r="AT247" i="5" s="1"/>
  <c r="AT268" i="106"/>
  <c r="AT252" i="5" s="1"/>
  <c r="AS264" i="106"/>
  <c r="AS247" i="5" s="1"/>
  <c r="AS268" i="106"/>
  <c r="AS252" i="5" s="1"/>
  <c r="AV360" i="106"/>
  <c r="AV47" i="126" s="1"/>
  <c r="AS359" i="106"/>
  <c r="AS46" i="126" s="1"/>
  <c r="AU360" i="106"/>
  <c r="AU47" i="126" s="1"/>
  <c r="AR359" i="106"/>
  <c r="AR46" i="126" s="1"/>
  <c r="AT360" i="106"/>
  <c r="AT47" i="126" s="1"/>
  <c r="AV359" i="106"/>
  <c r="AV46" i="126" s="1"/>
  <c r="AR360" i="106"/>
  <c r="AR47" i="126" s="1"/>
  <c r="AU359" i="106"/>
  <c r="AU46" i="126" s="1"/>
  <c r="AT359" i="106"/>
  <c r="AT46" i="126" s="1"/>
  <c r="AS360" i="106"/>
  <c r="AS47" i="126" s="1"/>
  <c r="AU154" i="106"/>
  <c r="AS154" i="106"/>
  <c r="AT154" i="106"/>
  <c r="AV154" i="106"/>
  <c r="AR154" i="106"/>
  <c r="AT179" i="106"/>
  <c r="AR186" i="106"/>
  <c r="I119" i="5" s="1"/>
  <c r="AT178" i="106"/>
  <c r="AS179" i="106"/>
  <c r="AR179" i="106"/>
  <c r="AV178" i="106"/>
  <c r="AU178" i="106"/>
  <c r="AR185" i="106"/>
  <c r="I118" i="5" s="1"/>
  <c r="AV179" i="106"/>
  <c r="AS178" i="106"/>
  <c r="AU179" i="106"/>
  <c r="AR178" i="106"/>
  <c r="AV192" i="106"/>
  <c r="AS191" i="106"/>
  <c r="AU192" i="106"/>
  <c r="AR191" i="106"/>
  <c r="AT192" i="106"/>
  <c r="AS192" i="106"/>
  <c r="AR192" i="106"/>
  <c r="AV191" i="106"/>
  <c r="AU191" i="106"/>
  <c r="AT191" i="106"/>
  <c r="I235" i="106"/>
  <c r="I234" i="106"/>
  <c r="AR223" i="106"/>
  <c r="AU223" i="106"/>
  <c r="AT223" i="106"/>
  <c r="AV223" i="106"/>
  <c r="AS223" i="106"/>
  <c r="AV156" i="106"/>
  <c r="AU156" i="106"/>
  <c r="AT156" i="106"/>
  <c r="AS156" i="106"/>
  <c r="AR156" i="106"/>
  <c r="AQ347" i="106"/>
  <c r="AJ220" i="106"/>
  <c r="AJ219" i="106"/>
  <c r="AQ220" i="106"/>
  <c r="AQ219" i="106"/>
  <c r="AP220" i="106"/>
  <c r="AP219" i="106"/>
  <c r="AO220" i="106"/>
  <c r="AO219" i="106"/>
  <c r="AN220" i="106"/>
  <c r="AN219" i="106"/>
  <c r="AM220" i="106"/>
  <c r="AM219" i="106"/>
  <c r="AL220" i="106"/>
  <c r="AL219" i="106"/>
  <c r="AK220" i="106"/>
  <c r="AK219" i="106"/>
  <c r="AR349" i="106"/>
  <c r="AI252" i="106"/>
  <c r="AH252" i="106"/>
  <c r="AL342" i="106"/>
  <c r="AQ342" i="106"/>
  <c r="AP342" i="106"/>
  <c r="AO342" i="106"/>
  <c r="AK342" i="106"/>
  <c r="AJ342" i="106"/>
  <c r="AN342" i="106"/>
  <c r="AM342" i="106"/>
  <c r="I257" i="106"/>
  <c r="I260" i="106"/>
  <c r="I258" i="106"/>
  <c r="I259" i="106"/>
  <c r="I256" i="106"/>
  <c r="AK362" i="106"/>
  <c r="AK51" i="126" s="1"/>
  <c r="AJ362" i="106"/>
  <c r="AJ51" i="126" s="1"/>
  <c r="AK357" i="106"/>
  <c r="AK40" i="126" s="1"/>
  <c r="AK356" i="106"/>
  <c r="AK39" i="126" s="1"/>
  <c r="AK355" i="106"/>
  <c r="AK37" i="126" s="1"/>
  <c r="AJ354" i="106"/>
  <c r="AJ36" i="126" s="1"/>
  <c r="AP362" i="106"/>
  <c r="AP51" i="126" s="1"/>
  <c r="AQ356" i="106"/>
  <c r="AQ39" i="126" s="1"/>
  <c r="AP354" i="106"/>
  <c r="AP36" i="126" s="1"/>
  <c r="AP357" i="106"/>
  <c r="AP40" i="126" s="1"/>
  <c r="AP355" i="106"/>
  <c r="AP37" i="126" s="1"/>
  <c r="AN362" i="106"/>
  <c r="AN51" i="126" s="1"/>
  <c r="AO356" i="106"/>
  <c r="AO39" i="126" s="1"/>
  <c r="AN354" i="106"/>
  <c r="AN36" i="126" s="1"/>
  <c r="AN357" i="106"/>
  <c r="AN40" i="126" s="1"/>
  <c r="AN355" i="106"/>
  <c r="AN37" i="126" s="1"/>
  <c r="AL362" i="106"/>
  <c r="AL51" i="126" s="1"/>
  <c r="AM356" i="106"/>
  <c r="AM39" i="126" s="1"/>
  <c r="AL356" i="106"/>
  <c r="AL39" i="126" s="1"/>
  <c r="AK354" i="106"/>
  <c r="AK36" i="126" s="1"/>
  <c r="I363" i="106"/>
  <c r="I53" i="126" s="1"/>
  <c r="AQ362" i="106"/>
  <c r="AQ51" i="126" s="1"/>
  <c r="AJ357" i="106"/>
  <c r="AJ40" i="126" s="1"/>
  <c r="AJ356" i="106"/>
  <c r="AJ39" i="126" s="1"/>
  <c r="AK42" i="126" s="1"/>
  <c r="AK43" i="126" s="1"/>
  <c r="AJ355" i="106"/>
  <c r="AJ37" i="126" s="1"/>
  <c r="AQ354" i="106"/>
  <c r="AQ247" i="5" s="1"/>
  <c r="AQ357" i="106"/>
  <c r="AQ40" i="126" s="1"/>
  <c r="AQ355" i="106"/>
  <c r="AQ37" i="126" s="1"/>
  <c r="AO362" i="106"/>
  <c r="AO51" i="126" s="1"/>
  <c r="AP356" i="106"/>
  <c r="AP39" i="126" s="1"/>
  <c r="AO354" i="106"/>
  <c r="AO36" i="126" s="1"/>
  <c r="AR356" i="106"/>
  <c r="AR39" i="126" s="1"/>
  <c r="AO357" i="106"/>
  <c r="AO40" i="126" s="1"/>
  <c r="AO355" i="106"/>
  <c r="AO37" i="126" s="1"/>
  <c r="AM362" i="106"/>
  <c r="AM51" i="126" s="1"/>
  <c r="AN356" i="106"/>
  <c r="AN39" i="126" s="1"/>
  <c r="AM354" i="106"/>
  <c r="AM36" i="126" s="1"/>
  <c r="AM357" i="106"/>
  <c r="AM40" i="126" s="1"/>
  <c r="AM355" i="106"/>
  <c r="AM37" i="126" s="1"/>
  <c r="AL354" i="106"/>
  <c r="AL36" i="126" s="1"/>
  <c r="AL357" i="106"/>
  <c r="AL40" i="126" s="1"/>
  <c r="AL355" i="106"/>
  <c r="AL37" i="126" s="1"/>
  <c r="AN352" i="106"/>
  <c r="AN10" i="126" s="1"/>
  <c r="AM352" i="106"/>
  <c r="AM10" i="126" s="1"/>
  <c r="AL352" i="106"/>
  <c r="AL10" i="126" s="1"/>
  <c r="AO352" i="106"/>
  <c r="AO10" i="126" s="1"/>
  <c r="AK352" i="106"/>
  <c r="AK10" i="126" s="1"/>
  <c r="AJ352" i="106"/>
  <c r="AJ10" i="126" s="1"/>
  <c r="AP352" i="106"/>
  <c r="AP10" i="126" s="1"/>
  <c r="AR280" i="106"/>
  <c r="AU280" i="106"/>
  <c r="AT280" i="106"/>
  <c r="AS280" i="106"/>
  <c r="AV280" i="106"/>
  <c r="AU129" i="106"/>
  <c r="AR344" i="106"/>
  <c r="AR346" i="106"/>
  <c r="AR348" i="106"/>
  <c r="AR345" i="106"/>
  <c r="AQ403" i="106"/>
  <c r="AQ114" i="126" s="1"/>
  <c r="AQ414" i="106"/>
  <c r="AQ134" i="126" s="1"/>
  <c r="AO414" i="106"/>
  <c r="AO134" i="126" s="1"/>
  <c r="AR266" i="106"/>
  <c r="AR250" i="5" s="1"/>
  <c r="AU166" i="106"/>
  <c r="AQ402" i="106"/>
  <c r="AQ113" i="126" s="1"/>
  <c r="AV270" i="106"/>
  <c r="AV254" i="5" s="1"/>
  <c r="AP367" i="106"/>
  <c r="AP59" i="126" s="1"/>
  <c r="AT270" i="106"/>
  <c r="AT254" i="5" s="1"/>
  <c r="AR279" i="106"/>
  <c r="AS270" i="106"/>
  <c r="AS254" i="5" s="1"/>
  <c r="AV169" i="106"/>
  <c r="AU126" i="106"/>
  <c r="AV265" i="106"/>
  <c r="AV249" i="5" s="1"/>
  <c r="AQ391" i="106"/>
  <c r="AQ94" i="126" s="1"/>
  <c r="AT163" i="106"/>
  <c r="AU265" i="106"/>
  <c r="AU249" i="5" s="1"/>
  <c r="AQ390" i="106"/>
  <c r="AQ93" i="126" s="1"/>
  <c r="AS141" i="106"/>
  <c r="AR292" i="106"/>
  <c r="AQ378" i="106"/>
  <c r="AQ76" i="126" s="1"/>
  <c r="AR138" i="106"/>
  <c r="AP416" i="106"/>
  <c r="AP138" i="126" s="1"/>
  <c r="AQ377" i="106"/>
  <c r="AQ75" i="126" s="1"/>
  <c r="AV132" i="106"/>
  <c r="AQ406" i="106"/>
  <c r="AQ119" i="126" s="1"/>
  <c r="AQ394" i="106"/>
  <c r="AQ99" i="126" s="1"/>
  <c r="AQ380" i="106"/>
  <c r="AQ78" i="126" s="1"/>
  <c r="AP371" i="106"/>
  <c r="AP65" i="126" s="1"/>
  <c r="AR341" i="106"/>
  <c r="AR20" i="126" s="1"/>
  <c r="AR171" i="106"/>
  <c r="AV167" i="106"/>
  <c r="AU164" i="106"/>
  <c r="AT162" i="106"/>
  <c r="AS139" i="106"/>
  <c r="AR136" i="106"/>
  <c r="AV130" i="106"/>
  <c r="AS126" i="106"/>
  <c r="AP368" i="106"/>
  <c r="AP60" i="126" s="1"/>
  <c r="AT279" i="106"/>
  <c r="AS170" i="106"/>
  <c r="AR167" i="106"/>
  <c r="AV163" i="106"/>
  <c r="AU141" i="106"/>
  <c r="AT138" i="106"/>
  <c r="AS135" i="106"/>
  <c r="AR130" i="106"/>
  <c r="AR270" i="106"/>
  <c r="AR254" i="5" s="1"/>
  <c r="AT265" i="106"/>
  <c r="AT249" i="5" s="1"/>
  <c r="AQ413" i="106"/>
  <c r="AQ133" i="126" s="1"/>
  <c r="AP402" i="106"/>
  <c r="AP113" i="126" s="1"/>
  <c r="AP390" i="106"/>
  <c r="AP93" i="126" s="1"/>
  <c r="AP377" i="106"/>
  <c r="AP75" i="126" s="1"/>
  <c r="AV278" i="106"/>
  <c r="AU169" i="106"/>
  <c r="AT166" i="106"/>
  <c r="AS163" i="106"/>
  <c r="AR141" i="106"/>
  <c r="AV137" i="106"/>
  <c r="AU132" i="106"/>
  <c r="AT129" i="106"/>
  <c r="AT269" i="106"/>
  <c r="AT253" i="5" s="1"/>
  <c r="AR264" i="106"/>
  <c r="AR247" i="5" s="1"/>
  <c r="AP413" i="106"/>
  <c r="AP133" i="126" s="1"/>
  <c r="AQ400" i="106"/>
  <c r="AQ109" i="126" s="1"/>
  <c r="AQ388" i="106"/>
  <c r="AQ89" i="126" s="1"/>
  <c r="AQ375" i="106"/>
  <c r="AQ71" i="126" s="1"/>
  <c r="AU278" i="106"/>
  <c r="AT169" i="106"/>
  <c r="AS166" i="106"/>
  <c r="AR163" i="106"/>
  <c r="AV140" i="106"/>
  <c r="AU137" i="106"/>
  <c r="AT132" i="106"/>
  <c r="AS129" i="106"/>
  <c r="AR269" i="106"/>
  <c r="AR253" i="5" s="1"/>
  <c r="AP418" i="106"/>
  <c r="AP140" i="126" s="1"/>
  <c r="AQ409" i="106"/>
  <c r="AQ124" i="126" s="1"/>
  <c r="AQ397" i="106"/>
  <c r="AQ104" i="126" s="1"/>
  <c r="AQ385" i="106"/>
  <c r="AQ84" i="126" s="1"/>
  <c r="AP373" i="106"/>
  <c r="AP67" i="126" s="1"/>
  <c r="AQ351" i="106"/>
  <c r="AQ32" i="126" s="1"/>
  <c r="AV171" i="106"/>
  <c r="AU168" i="106"/>
  <c r="AT165" i="106"/>
  <c r="AR140" i="106"/>
  <c r="AV136" i="106"/>
  <c r="AU131" i="106"/>
  <c r="AU127" i="106"/>
  <c r="AQ269" i="106"/>
  <c r="AQ253" i="5" s="1"/>
  <c r="AP417" i="106"/>
  <c r="AP139" i="126" s="1"/>
  <c r="AQ408" i="106"/>
  <c r="AQ123" i="126" s="1"/>
  <c r="AQ396" i="106"/>
  <c r="AQ103" i="126" s="1"/>
  <c r="AQ384" i="106"/>
  <c r="AQ83" i="126" s="1"/>
  <c r="AP372" i="106"/>
  <c r="AP66" i="126" s="1"/>
  <c r="AT171" i="106"/>
  <c r="AS168" i="106"/>
  <c r="AR165" i="106"/>
  <c r="AV162" i="106"/>
  <c r="AU139" i="106"/>
  <c r="AT136" i="106"/>
  <c r="AS131" i="106"/>
  <c r="AV126" i="106"/>
  <c r="AV266" i="106"/>
  <c r="AV250" i="5" s="1"/>
  <c r="AV292" i="106"/>
  <c r="AQ416" i="106"/>
  <c r="AQ138" i="126" s="1"/>
  <c r="AP408" i="106"/>
  <c r="AP123" i="126" s="1"/>
  <c r="AP396" i="106"/>
  <c r="AP103" i="126" s="1"/>
  <c r="AP384" i="106"/>
  <c r="AP83" i="126" s="1"/>
  <c r="AQ371" i="106"/>
  <c r="AQ65" i="126" s="1"/>
  <c r="AS171" i="106"/>
  <c r="AR168" i="106"/>
  <c r="AV164" i="106"/>
  <c r="AU162" i="106"/>
  <c r="AT139" i="106"/>
  <c r="AS136" i="106"/>
  <c r="AR131" i="106"/>
  <c r="AT126" i="106"/>
  <c r="AR126" i="106"/>
  <c r="AT128" i="106"/>
  <c r="AR128" i="106"/>
  <c r="AV127" i="106"/>
  <c r="I273" i="106"/>
  <c r="I257" i="5" s="1"/>
  <c r="AQ270" i="106"/>
  <c r="AQ254" i="5" s="1"/>
  <c r="AU266" i="106"/>
  <c r="AU250" i="5" s="1"/>
  <c r="AU78" i="101" s="1"/>
  <c r="AS265" i="106"/>
  <c r="AS249" i="5" s="1"/>
  <c r="AU292" i="106"/>
  <c r="AO413" i="106"/>
  <c r="AO133" i="126" s="1"/>
  <c r="AP406" i="106"/>
  <c r="AP119" i="126" s="1"/>
  <c r="AP400" i="106"/>
  <c r="AP109" i="126" s="1"/>
  <c r="AP394" i="106"/>
  <c r="AP99" i="126" s="1"/>
  <c r="AP388" i="106"/>
  <c r="AP89" i="126" s="1"/>
  <c r="AP380" i="106"/>
  <c r="AP78" i="126" s="1"/>
  <c r="AP375" i="106"/>
  <c r="AP71" i="126" s="1"/>
  <c r="AQ369" i="106"/>
  <c r="AQ61" i="126" s="1"/>
  <c r="AT278" i="106"/>
  <c r="AV170" i="106"/>
  <c r="AS169" i="106"/>
  <c r="AU167" i="106"/>
  <c r="AR166" i="106"/>
  <c r="AT164" i="106"/>
  <c r="AS162" i="106"/>
  <c r="AU140" i="106"/>
  <c r="AR139" i="106"/>
  <c r="AT137" i="106"/>
  <c r="AV135" i="106"/>
  <c r="AS132" i="106"/>
  <c r="AU130" i="106"/>
  <c r="AR129" i="106"/>
  <c r="AT127" i="106"/>
  <c r="I272" i="106"/>
  <c r="I256" i="5" s="1"/>
  <c r="AV269" i="106"/>
  <c r="AV253" i="5" s="1"/>
  <c r="AT266" i="106"/>
  <c r="AT250" i="5" s="1"/>
  <c r="AR265" i="106"/>
  <c r="AR249" i="5" s="1"/>
  <c r="AT292" i="106"/>
  <c r="AQ411" i="106"/>
  <c r="AQ128" i="126" s="1"/>
  <c r="AQ405" i="106"/>
  <c r="AQ118" i="126" s="1"/>
  <c r="AQ399" i="106"/>
  <c r="AQ108" i="126" s="1"/>
  <c r="AQ393" i="106"/>
  <c r="AQ98" i="126" s="1"/>
  <c r="AQ387" i="106"/>
  <c r="AQ88" i="126" s="1"/>
  <c r="AQ379" i="106"/>
  <c r="AQ77" i="126" s="1"/>
  <c r="AO375" i="106"/>
  <c r="AO71" i="126" s="1"/>
  <c r="AP369" i="106"/>
  <c r="AP61" i="126" s="1"/>
  <c r="AQ352" i="106"/>
  <c r="AQ10" i="126" s="1"/>
  <c r="AV279" i="106"/>
  <c r="AS278" i="106"/>
  <c r="AU170" i="106"/>
  <c r="AR169" i="106"/>
  <c r="AT167" i="106"/>
  <c r="AV165" i="106"/>
  <c r="AS164" i="106"/>
  <c r="AR162" i="106"/>
  <c r="AT140" i="106"/>
  <c r="AV138" i="106"/>
  <c r="AS137" i="106"/>
  <c r="AU135" i="106"/>
  <c r="AR132" i="106"/>
  <c r="AT130" i="106"/>
  <c r="AV128" i="106"/>
  <c r="AS127" i="106"/>
  <c r="I271" i="106"/>
  <c r="I255" i="5" s="1"/>
  <c r="AU269" i="106"/>
  <c r="AU253" i="5" s="1"/>
  <c r="AS266" i="106"/>
  <c r="AS250" i="5" s="1"/>
  <c r="AS292" i="106"/>
  <c r="AQ418" i="106"/>
  <c r="AQ140" i="126" s="1"/>
  <c r="AP411" i="106"/>
  <c r="AP128" i="126" s="1"/>
  <c r="AP405" i="106"/>
  <c r="AP118" i="126" s="1"/>
  <c r="AP399" i="106"/>
  <c r="AP108" i="126" s="1"/>
  <c r="AP393" i="106"/>
  <c r="AP98" i="126" s="1"/>
  <c r="AP387" i="106"/>
  <c r="AP88" i="126" s="1"/>
  <c r="AP379" i="106"/>
  <c r="AP77" i="126" s="1"/>
  <c r="AQ373" i="106"/>
  <c r="AQ67" i="126" s="1"/>
  <c r="AQ368" i="106"/>
  <c r="AQ60" i="126" s="1"/>
  <c r="AU279" i="106"/>
  <c r="AR278" i="106"/>
  <c r="AT170" i="106"/>
  <c r="AV168" i="106"/>
  <c r="AS167" i="106"/>
  <c r="AU165" i="106"/>
  <c r="AR164" i="106"/>
  <c r="AV141" i="106"/>
  <c r="AS140" i="106"/>
  <c r="AU138" i="106"/>
  <c r="AR137" i="106"/>
  <c r="AT135" i="106"/>
  <c r="AV131" i="106"/>
  <c r="AS130" i="106"/>
  <c r="AU128" i="106"/>
  <c r="AR127" i="106"/>
  <c r="AU270" i="106"/>
  <c r="AU254" i="5" s="1"/>
  <c r="AS269" i="106"/>
  <c r="AS253" i="5" s="1"/>
  <c r="AQ266" i="106"/>
  <c r="AQ250" i="5" s="1"/>
  <c r="AQ417" i="106"/>
  <c r="AQ139" i="126" s="1"/>
  <c r="AP414" i="106"/>
  <c r="AP134" i="126" s="1"/>
  <c r="AP409" i="106"/>
  <c r="AP124" i="126" s="1"/>
  <c r="AP403" i="106"/>
  <c r="AP114" i="126" s="1"/>
  <c r="AP397" i="106"/>
  <c r="AP104" i="126" s="1"/>
  <c r="AP391" i="106"/>
  <c r="AP94" i="126" s="1"/>
  <c r="AP385" i="106"/>
  <c r="AP84" i="126" s="1"/>
  <c r="AP378" i="106"/>
  <c r="AP76" i="126" s="1"/>
  <c r="AQ372" i="106"/>
  <c r="AQ66" i="126" s="1"/>
  <c r="AQ367" i="106"/>
  <c r="AQ59" i="126" s="1"/>
  <c r="AP351" i="106"/>
  <c r="AP32" i="126" s="1"/>
  <c r="AS279" i="106"/>
  <c r="AU171" i="106"/>
  <c r="AR170" i="106"/>
  <c r="AT168" i="106"/>
  <c r="AV166" i="106"/>
  <c r="AS165" i="106"/>
  <c r="AU163" i="106"/>
  <c r="AT141" i="106"/>
  <c r="AV139" i="106"/>
  <c r="AS138" i="106"/>
  <c r="AU136" i="106"/>
  <c r="AR135" i="106"/>
  <c r="AT131" i="106"/>
  <c r="AV129" i="106"/>
  <c r="AS128" i="106"/>
  <c r="AS353" i="5" l="1"/>
  <c r="AR353" i="5"/>
  <c r="AT353" i="5"/>
  <c r="AV353" i="5"/>
  <c r="AU353" i="5"/>
  <c r="AQ406" i="5"/>
  <c r="AS406" i="5"/>
  <c r="AT406" i="5"/>
  <c r="AU406" i="5"/>
  <c r="AM406" i="5"/>
  <c r="AN353" i="5" s="1"/>
  <c r="AR406" i="5"/>
  <c r="AJ406" i="5"/>
  <c r="AL406" i="5"/>
  <c r="AO406" i="5"/>
  <c r="AP406" i="5"/>
  <c r="AU48" i="126"/>
  <c r="AU25" i="101" s="1"/>
  <c r="AT48" i="126"/>
  <c r="AT25" i="101" s="1"/>
  <c r="E96" i="106"/>
  <c r="E353" i="5"/>
  <c r="AM38" i="126"/>
  <c r="AN52" i="126"/>
  <c r="AN55" i="126" s="1"/>
  <c r="AL52" i="126"/>
  <c r="AL55" i="126" s="1"/>
  <c r="AQ52" i="126"/>
  <c r="AQ55" i="126" s="1"/>
  <c r="AP52" i="126"/>
  <c r="AP55" i="126" s="1"/>
  <c r="AR52" i="126"/>
  <c r="AR55" i="126" s="1"/>
  <c r="AR149" i="126" s="1"/>
  <c r="AM52" i="126"/>
  <c r="AM55" i="126" s="1"/>
  <c r="AS52" i="126"/>
  <c r="AS55" i="126" s="1"/>
  <c r="AS149" i="126" s="1"/>
  <c r="AU22" i="126"/>
  <c r="AR22" i="126"/>
  <c r="AR25" i="126" s="1"/>
  <c r="AV22" i="126"/>
  <c r="AS22" i="126"/>
  <c r="AT22" i="126"/>
  <c r="AL41" i="126"/>
  <c r="AO41" i="126"/>
  <c r="AO52" i="126"/>
  <c r="AO55" i="126" s="1"/>
  <c r="AP41" i="126"/>
  <c r="AP38" i="126"/>
  <c r="AO38" i="126"/>
  <c r="AJ41" i="126"/>
  <c r="AN41" i="126"/>
  <c r="AV48" i="126"/>
  <c r="AV25" i="101" s="1"/>
  <c r="AM41" i="126"/>
  <c r="AN38" i="126"/>
  <c r="AJ38" i="126"/>
  <c r="AJ55" i="126"/>
  <c r="AK55" i="126"/>
  <c r="AR48" i="126"/>
  <c r="AR25" i="101" s="1"/>
  <c r="AQ36" i="126"/>
  <c r="AQ38" i="126" s="1"/>
  <c r="AK38" i="126"/>
  <c r="AL38" i="126"/>
  <c r="AK41" i="126"/>
  <c r="AS48" i="126"/>
  <c r="AS25" i="101" s="1"/>
  <c r="AV75" i="5"/>
  <c r="AT61" i="5"/>
  <c r="AV107" i="5"/>
  <c r="AS106" i="5"/>
  <c r="AS101" i="5"/>
  <c r="AR284" i="5"/>
  <c r="AS118" i="5"/>
  <c r="AT77" i="5"/>
  <c r="AT104" i="5"/>
  <c r="AU130" i="5"/>
  <c r="AV105" i="5"/>
  <c r="AS62" i="5"/>
  <c r="AU76" i="5"/>
  <c r="AU107" i="5"/>
  <c r="AV65" i="5"/>
  <c r="AU61" i="5"/>
  <c r="AU105" i="5"/>
  <c r="I239" i="5"/>
  <c r="I18" i="125" s="1"/>
  <c r="AK177" i="5"/>
  <c r="AO177" i="5"/>
  <c r="AQ274" i="5"/>
  <c r="AQ88" i="15" s="1"/>
  <c r="AV94" i="5"/>
  <c r="AT129" i="5"/>
  <c r="AS129" i="5"/>
  <c r="AR92" i="5"/>
  <c r="AV64" i="5"/>
  <c r="AR66" i="5"/>
  <c r="AS105" i="5"/>
  <c r="AJ180" i="5"/>
  <c r="AT66" i="5"/>
  <c r="AT109" i="5"/>
  <c r="AS73" i="5"/>
  <c r="AR72" i="5"/>
  <c r="AT107" i="5"/>
  <c r="AU75" i="5"/>
  <c r="AR282" i="5"/>
  <c r="AV63" i="5"/>
  <c r="AS103" i="5"/>
  <c r="AT287" i="5"/>
  <c r="AS67" i="5"/>
  <c r="AU106" i="5"/>
  <c r="AT76" i="5"/>
  <c r="AV101" i="5"/>
  <c r="AV110" i="5"/>
  <c r="AU282" i="5"/>
  <c r="AU67" i="5"/>
  <c r="AU78" i="5"/>
  <c r="AR73" i="5"/>
  <c r="AR287" i="5"/>
  <c r="AV108" i="5"/>
  <c r="AU64" i="5"/>
  <c r="I242" i="5"/>
  <c r="I35" i="125" s="1"/>
  <c r="AK180" i="5"/>
  <c r="AO180" i="5"/>
  <c r="AU129" i="5"/>
  <c r="AV130" i="5"/>
  <c r="AU118" i="5"/>
  <c r="AV92" i="5"/>
  <c r="AS63" i="5"/>
  <c r="AT62" i="5"/>
  <c r="AR102" i="5"/>
  <c r="AN177" i="5"/>
  <c r="AS61" i="5"/>
  <c r="AU94" i="5"/>
  <c r="AU65" i="5"/>
  <c r="AU73" i="5"/>
  <c r="AR109" i="5"/>
  <c r="AS77" i="5"/>
  <c r="AU283" i="5"/>
  <c r="AT65" i="5"/>
  <c r="AV104" i="5"/>
  <c r="AV72" i="5"/>
  <c r="AS108" i="5"/>
  <c r="AV62" i="5"/>
  <c r="AU101" i="5"/>
  <c r="AR104" i="5"/>
  <c r="AS64" i="5"/>
  <c r="AV74" i="5"/>
  <c r="AV102" i="5"/>
  <c r="AS76" i="5"/>
  <c r="AS78" i="5"/>
  <c r="AV284" i="5"/>
  <c r="I241" i="5"/>
  <c r="I34" i="125" s="1"/>
  <c r="AL177" i="5"/>
  <c r="AP177" i="5"/>
  <c r="AV129" i="5"/>
  <c r="AV118" i="5"/>
  <c r="AT92" i="5"/>
  <c r="AS282" i="5"/>
  <c r="AS66" i="5"/>
  <c r="AR65" i="5"/>
  <c r="AR275" i="5"/>
  <c r="AR100" i="15" s="1"/>
  <c r="AV283" i="5"/>
  <c r="AR75" i="5"/>
  <c r="AV119" i="5"/>
  <c r="AR74" i="5"/>
  <c r="AR105" i="5"/>
  <c r="AT64" i="5"/>
  <c r="AS75" i="5"/>
  <c r="AV78" i="5"/>
  <c r="AR67" i="5"/>
  <c r="AT106" i="5"/>
  <c r="AT74" i="5"/>
  <c r="AV109" i="5"/>
  <c r="AR63" i="5"/>
  <c r="AV103" i="5"/>
  <c r="AV287" i="5"/>
  <c r="AS107" i="5"/>
  <c r="AU62" i="5"/>
  <c r="AT67" i="5"/>
  <c r="AR78" i="5"/>
  <c r="AR106" i="5"/>
  <c r="AT101" i="5"/>
  <c r="AR283" i="5"/>
  <c r="AS284" i="5"/>
  <c r="I243" i="5"/>
  <c r="I36" i="125" s="1"/>
  <c r="AL180" i="5"/>
  <c r="AP180" i="5"/>
  <c r="AR130" i="5"/>
  <c r="AR119" i="5"/>
  <c r="AS92" i="5"/>
  <c r="AU102" i="5"/>
  <c r="AR77" i="5"/>
  <c r="AR110" i="5"/>
  <c r="AI231" i="5"/>
  <c r="AT94" i="5"/>
  <c r="AT72" i="5"/>
  <c r="AR64" i="5"/>
  <c r="AS72" i="5"/>
  <c r="AR277" i="5"/>
  <c r="AR213" i="17" s="1"/>
  <c r="AT75" i="5"/>
  <c r="AU110" i="5"/>
  <c r="AR62" i="5"/>
  <c r="AV76" i="5"/>
  <c r="AS283" i="5"/>
  <c r="AU63" i="5"/>
  <c r="AR103" i="5"/>
  <c r="AS287" i="5"/>
  <c r="AU72" i="5"/>
  <c r="AR108" i="5"/>
  <c r="AR76" i="5"/>
  <c r="AT282" i="5"/>
  <c r="AT63" i="5"/>
  <c r="AR107" i="5"/>
  <c r="AT110" i="5"/>
  <c r="AU66" i="5"/>
  <c r="AU74" i="5"/>
  <c r="AS102" i="5"/>
  <c r="AS109" i="5"/>
  <c r="AU103" i="5"/>
  <c r="AV67" i="5"/>
  <c r="AT284" i="5"/>
  <c r="AQ57" i="101"/>
  <c r="I240" i="5"/>
  <c r="I33" i="125" s="1"/>
  <c r="AM177" i="5"/>
  <c r="AQ177" i="5"/>
  <c r="AR94" i="5"/>
  <c r="AS130" i="5"/>
  <c r="AR118" i="5"/>
  <c r="AS119" i="5"/>
  <c r="AU92" i="5"/>
  <c r="AV66" i="5"/>
  <c r="AU108" i="5"/>
  <c r="AJ177" i="5"/>
  <c r="AR129" i="5"/>
  <c r="AS104" i="5"/>
  <c r="AT103" i="5"/>
  <c r="AT73" i="5"/>
  <c r="AV282" i="5"/>
  <c r="AN180" i="5"/>
  <c r="AT119" i="5"/>
  <c r="AR101" i="5"/>
  <c r="AT108" i="5"/>
  <c r="AT78" i="5"/>
  <c r="AS65" i="5"/>
  <c r="AU104" i="5"/>
  <c r="AS74" i="5"/>
  <c r="AU109" i="5"/>
  <c r="AU77" i="5"/>
  <c r="AU287" i="5"/>
  <c r="AR61" i="5"/>
  <c r="AS110" i="5"/>
  <c r="AV61" i="5"/>
  <c r="AV73" i="5"/>
  <c r="AV77" i="5"/>
  <c r="AT105" i="5"/>
  <c r="AT283" i="5"/>
  <c r="AV106" i="5"/>
  <c r="AT102" i="5"/>
  <c r="AU284" i="5"/>
  <c r="AH231" i="5"/>
  <c r="AM180" i="5"/>
  <c r="AQ180" i="5"/>
  <c r="AQ63" i="17" s="1"/>
  <c r="AQ66" i="17" s="1"/>
  <c r="AS94" i="5"/>
  <c r="AT130" i="5"/>
  <c r="AU119" i="5"/>
  <c r="AT118" i="5"/>
  <c r="AV209" i="5"/>
  <c r="AU209" i="5"/>
  <c r="AS209" i="5"/>
  <c r="AT209" i="5"/>
  <c r="AR209" i="5"/>
  <c r="AT210" i="5"/>
  <c r="AS210" i="5"/>
  <c r="AU210" i="5"/>
  <c r="AV210" i="5"/>
  <c r="AR210" i="5"/>
  <c r="AP353" i="5" l="1"/>
  <c r="AU62" i="2"/>
  <c r="AS62" i="2"/>
  <c r="AR62" i="2"/>
  <c r="AT62" i="2"/>
  <c r="AV62" i="2"/>
  <c r="AO353" i="5"/>
  <c r="AN182" i="5"/>
  <c r="E406" i="5"/>
  <c r="AJ182" i="5"/>
  <c r="AQ182" i="5"/>
  <c r="AQ15" i="126" s="1"/>
  <c r="AQ16" i="126" s="1"/>
  <c r="AM42" i="126"/>
  <c r="AM43" i="126" s="1"/>
  <c r="AO42" i="126"/>
  <c r="AO43" i="126" s="1"/>
  <c r="AQ42" i="126"/>
  <c r="AQ43" i="126" s="1"/>
  <c r="AK182" i="5"/>
  <c r="AL182" i="5"/>
  <c r="AL42" i="126"/>
  <c r="AL43" i="126" s="1"/>
  <c r="AN42" i="126"/>
  <c r="AN43" i="126" s="1"/>
  <c r="AP42" i="126"/>
  <c r="AP43" i="126" s="1"/>
  <c r="AO182" i="5"/>
  <c r="AO15" i="126" s="1"/>
  <c r="AO16" i="126" s="1"/>
  <c r="AU49" i="2"/>
  <c r="AT49" i="2"/>
  <c r="AS54" i="126"/>
  <c r="AM54" i="126"/>
  <c r="AK54" i="126"/>
  <c r="AO54" i="126"/>
  <c r="AR54" i="126"/>
  <c r="AP54" i="126"/>
  <c r="AL54" i="126"/>
  <c r="AQ54" i="126"/>
  <c r="AN54" i="126"/>
  <c r="AQ41" i="126"/>
  <c r="AR42" i="126"/>
  <c r="AR43" i="126" s="1"/>
  <c r="AR148" i="126" s="1"/>
  <c r="AM182" i="5"/>
  <c r="AP182" i="5"/>
  <c r="AS49" i="2"/>
  <c r="AV49" i="2"/>
  <c r="AN15" i="126" l="1"/>
  <c r="AN16" i="126" s="1"/>
  <c r="AK15" i="126"/>
  <c r="AK16" i="126" s="1"/>
  <c r="AJ15" i="126"/>
  <c r="AJ16" i="126" s="1"/>
  <c r="AM15" i="126"/>
  <c r="AM16" i="126" s="1"/>
  <c r="AL15" i="126"/>
  <c r="AL16" i="126" s="1"/>
  <c r="AP15" i="126"/>
  <c r="AP16" i="126" s="1"/>
  <c r="AR24" i="101"/>
  <c r="AR26" i="101" l="1"/>
  <c r="AS26" i="101" l="1"/>
  <c r="I99" i="101" l="1"/>
  <c r="I85" i="101"/>
  <c r="I9" i="32" l="1" a="1"/>
  <c r="I9" i="32" s="1"/>
  <c r="I8" i="32" a="1"/>
  <c r="I8" i="32" s="1"/>
  <c r="AV38" i="12" l="1"/>
  <c r="M281" i="33" l="1"/>
  <c r="L281" i="33"/>
  <c r="M280" i="33"/>
  <c r="L280" i="33"/>
  <c r="M279" i="33"/>
  <c r="L279" i="33"/>
  <c r="M278" i="33"/>
  <c r="L278" i="33"/>
  <c r="M277" i="33"/>
  <c r="L277" i="33"/>
  <c r="M276" i="33"/>
  <c r="L276" i="33"/>
  <c r="M275" i="33"/>
  <c r="L275" i="33"/>
  <c r="M274" i="33"/>
  <c r="L274" i="33"/>
  <c r="M273" i="33"/>
  <c r="L273" i="33"/>
  <c r="M272" i="33"/>
  <c r="L272" i="33"/>
  <c r="M271" i="33"/>
  <c r="L271" i="33"/>
  <c r="M270" i="33"/>
  <c r="L270" i="33"/>
  <c r="M269" i="33"/>
  <c r="L269" i="33"/>
  <c r="Q246" i="106" l="1"/>
  <c r="AR273" i="5"/>
  <c r="AR87" i="15" s="1"/>
  <c r="AR272" i="5"/>
  <c r="AR74" i="15" s="1"/>
  <c r="AR271" i="5"/>
  <c r="AR61" i="15" s="1"/>
  <c r="AT285" i="106"/>
  <c r="AR285" i="106"/>
  <c r="AU285" i="106"/>
  <c r="AS285" i="106"/>
  <c r="AV285" i="106"/>
  <c r="AS263" i="5" l="1"/>
  <c r="AT263" i="5"/>
  <c r="AR263" i="5"/>
  <c r="AU263" i="5"/>
  <c r="AV263" i="5"/>
  <c r="Q226" i="5"/>
  <c r="AV121" i="113"/>
  <c r="AV113" i="120"/>
  <c r="AV92" i="114"/>
  <c r="AV98" i="119"/>
  <c r="AV79" i="119"/>
  <c r="AV118" i="119"/>
  <c r="AV90" i="110"/>
  <c r="AV113" i="109"/>
  <c r="AV87" i="111"/>
  <c r="AV112" i="111"/>
  <c r="AV97" i="117"/>
  <c r="AV101" i="117"/>
  <c r="AV82" i="115"/>
  <c r="AV108" i="120"/>
  <c r="AV101" i="116"/>
  <c r="AV106" i="116"/>
  <c r="AV82" i="117"/>
  <c r="AV83" i="115"/>
  <c r="AV98" i="113"/>
  <c r="AV88" i="109"/>
  <c r="AV118" i="111"/>
  <c r="AV112" i="108"/>
  <c r="AV105" i="108"/>
  <c r="AV86" i="116"/>
  <c r="AV108" i="110"/>
  <c r="AV116" i="110"/>
  <c r="AV105" i="114"/>
  <c r="AV105" i="119"/>
  <c r="AV115" i="119"/>
  <c r="AV78" i="110"/>
  <c r="AV88" i="110"/>
  <c r="AV106" i="110"/>
  <c r="AV76" i="110"/>
  <c r="AV86" i="109"/>
  <c r="AV111" i="109"/>
  <c r="AV81" i="109"/>
  <c r="AV119" i="109"/>
  <c r="AV113" i="114"/>
  <c r="AV90" i="114"/>
  <c r="AV118" i="114"/>
  <c r="AV116" i="114"/>
  <c r="AV120" i="112"/>
  <c r="AV84" i="112"/>
  <c r="AV104" i="112"/>
  <c r="AV114" i="112"/>
  <c r="AV121" i="112"/>
  <c r="AV90" i="111"/>
  <c r="AV81" i="111"/>
  <c r="AV117" i="111"/>
  <c r="AV108" i="117"/>
  <c r="AV106" i="117"/>
  <c r="AV86" i="117"/>
  <c r="AV99" i="115"/>
  <c r="AV114" i="115"/>
  <c r="AV78" i="120"/>
  <c r="AV114" i="120"/>
  <c r="AV120" i="120"/>
  <c r="AV97" i="120"/>
  <c r="AV91" i="120"/>
  <c r="AV83" i="120"/>
  <c r="AV81" i="120"/>
  <c r="AV84" i="113"/>
  <c r="AV110" i="113"/>
  <c r="AV91" i="113"/>
  <c r="AV116" i="113"/>
  <c r="AV121" i="110"/>
  <c r="AV111" i="120"/>
  <c r="AV109" i="112"/>
  <c r="AV112" i="115"/>
  <c r="AV104" i="114"/>
  <c r="AV112" i="110"/>
  <c r="AV92" i="119"/>
  <c r="AV78" i="115"/>
  <c r="AV101" i="119"/>
  <c r="AV91" i="119"/>
  <c r="AV87" i="119"/>
  <c r="AV121" i="119"/>
  <c r="AV113" i="119"/>
  <c r="AV119" i="119"/>
  <c r="AV92" i="110"/>
  <c r="AV98" i="110"/>
  <c r="AV111" i="110"/>
  <c r="AV93" i="110"/>
  <c r="AV82" i="110"/>
  <c r="AV100" i="110"/>
  <c r="AV94" i="110"/>
  <c r="AV100" i="109"/>
  <c r="AV118" i="109"/>
  <c r="AV116" i="109"/>
  <c r="AV115" i="109"/>
  <c r="AV108" i="109"/>
  <c r="AV81" i="114"/>
  <c r="AV109" i="114"/>
  <c r="AV95" i="114"/>
  <c r="AV83" i="114"/>
  <c r="AV91" i="114"/>
  <c r="AV83" i="112"/>
  <c r="AV111" i="112"/>
  <c r="AV88" i="112"/>
  <c r="AV101" i="112"/>
  <c r="AV97" i="112"/>
  <c r="AV86" i="112"/>
  <c r="AV107" i="112"/>
  <c r="AV106" i="111"/>
  <c r="AV89" i="111"/>
  <c r="AV76" i="111"/>
  <c r="AV110" i="111"/>
  <c r="AV113" i="111"/>
  <c r="AV108" i="111"/>
  <c r="AV78" i="111"/>
  <c r="AV86" i="111"/>
  <c r="AV91" i="111"/>
  <c r="AV100" i="117"/>
  <c r="AV83" i="117"/>
  <c r="AV107" i="117"/>
  <c r="AV99" i="117"/>
  <c r="AV90" i="117"/>
  <c r="AV103" i="117"/>
  <c r="AV113" i="115"/>
  <c r="AV109" i="115"/>
  <c r="AV87" i="108"/>
  <c r="AV116" i="108"/>
  <c r="AV94" i="108"/>
  <c r="AV108" i="108"/>
  <c r="AV103" i="108"/>
  <c r="AV86" i="120"/>
  <c r="AV115" i="120"/>
  <c r="AV110" i="120"/>
  <c r="AV108" i="116"/>
  <c r="AV103" i="116"/>
  <c r="AV90" i="116"/>
  <c r="AV82" i="113"/>
  <c r="AV89" i="113"/>
  <c r="AV79" i="113"/>
  <c r="AV111" i="113"/>
  <c r="AV87" i="113"/>
  <c r="AV112" i="113"/>
  <c r="AV114" i="113"/>
  <c r="AV118" i="113"/>
  <c r="AV117" i="113"/>
  <c r="AV103" i="113"/>
  <c r="AV89" i="112"/>
  <c r="AV87" i="112"/>
  <c r="AV85" i="113"/>
  <c r="AV76" i="119"/>
  <c r="AV114" i="119"/>
  <c r="AV93" i="119"/>
  <c r="AV104" i="119"/>
  <c r="AV84" i="119"/>
  <c r="AV77" i="119"/>
  <c r="AV108" i="119"/>
  <c r="AV81" i="110"/>
  <c r="AV99" i="110"/>
  <c r="AV117" i="110"/>
  <c r="AV118" i="110"/>
  <c r="AV89" i="109"/>
  <c r="AV83" i="109"/>
  <c r="AV76" i="109"/>
  <c r="AV103" i="114"/>
  <c r="AV93" i="114"/>
  <c r="AV80" i="114"/>
  <c r="AV94" i="114"/>
  <c r="AV78" i="114"/>
  <c r="AV112" i="114"/>
  <c r="AV115" i="114"/>
  <c r="AV114" i="114"/>
  <c r="AV79" i="112"/>
  <c r="AV106" i="112"/>
  <c r="AV92" i="112"/>
  <c r="AV116" i="112"/>
  <c r="AV90" i="112"/>
  <c r="AV110" i="112"/>
  <c r="AV119" i="112"/>
  <c r="AV95" i="112"/>
  <c r="AV115" i="112"/>
  <c r="AV120" i="111"/>
  <c r="AV83" i="111"/>
  <c r="AV103" i="111"/>
  <c r="AV115" i="111"/>
  <c r="AV89" i="117"/>
  <c r="AV104" i="117"/>
  <c r="AV87" i="117"/>
  <c r="AV112" i="117"/>
  <c r="AV94" i="117"/>
  <c r="AV78" i="117"/>
  <c r="AV120" i="117"/>
  <c r="AV110" i="117"/>
  <c r="AV92" i="117"/>
  <c r="AV118" i="117"/>
  <c r="AV121" i="117"/>
  <c r="AV109" i="117"/>
  <c r="AV79" i="117"/>
  <c r="AV77" i="115"/>
  <c r="AV76" i="115"/>
  <c r="AV118" i="115"/>
  <c r="AV100" i="115"/>
  <c r="AV108" i="115"/>
  <c r="AV103" i="115"/>
  <c r="AV93" i="108"/>
  <c r="AV114" i="108"/>
  <c r="AV107" i="108"/>
  <c r="AV101" i="108"/>
  <c r="AV121" i="108"/>
  <c r="AV82" i="108"/>
  <c r="AV102" i="108"/>
  <c r="AV121" i="120"/>
  <c r="AV101" i="120"/>
  <c r="AV89" i="120"/>
  <c r="AV82" i="120"/>
  <c r="AV77" i="120"/>
  <c r="AV102" i="116"/>
  <c r="AV107" i="116"/>
  <c r="AV77" i="116"/>
  <c r="AV113" i="116"/>
  <c r="AV102" i="113"/>
  <c r="AV90" i="113"/>
  <c r="AV109" i="113"/>
  <c r="AV101" i="113"/>
  <c r="AV109" i="108"/>
  <c r="AV103" i="119"/>
  <c r="AV120" i="119"/>
  <c r="AV100" i="119"/>
  <c r="AV112" i="119"/>
  <c r="AV107" i="119"/>
  <c r="AV86" i="110"/>
  <c r="AV104" i="110"/>
  <c r="AV91" i="110"/>
  <c r="AV87" i="110"/>
  <c r="AV120" i="109"/>
  <c r="AV91" i="109"/>
  <c r="AV102" i="114"/>
  <c r="AV88" i="114"/>
  <c r="AV85" i="114"/>
  <c r="AV84" i="114"/>
  <c r="AV105" i="112"/>
  <c r="AV112" i="112"/>
  <c r="AV91" i="112"/>
  <c r="AV104" i="111"/>
  <c r="AV94" i="111"/>
  <c r="AV101" i="111"/>
  <c r="AV109" i="111"/>
  <c r="AV79" i="111"/>
  <c r="AV85" i="111"/>
  <c r="AV80" i="117"/>
  <c r="AV113" i="117"/>
  <c r="AV119" i="117"/>
  <c r="AV95" i="117"/>
  <c r="AV102" i="115"/>
  <c r="AV80" i="108"/>
  <c r="AV79" i="108"/>
  <c r="AV99" i="108"/>
  <c r="AV91" i="108"/>
  <c r="AV119" i="108"/>
  <c r="AV95" i="108"/>
  <c r="AV119" i="120"/>
  <c r="AV109" i="120"/>
  <c r="AV106" i="120"/>
  <c r="AV112" i="120"/>
  <c r="AV93" i="116"/>
  <c r="AV92" i="116"/>
  <c r="AV76" i="116"/>
  <c r="AV84" i="116"/>
  <c r="AV89" i="116"/>
  <c r="AV119" i="116"/>
  <c r="AV95" i="116"/>
  <c r="AV94" i="116"/>
  <c r="AV83" i="116"/>
  <c r="AV94" i="113"/>
  <c r="AV77" i="113"/>
  <c r="AV106" i="113"/>
  <c r="AV86" i="113"/>
  <c r="AV80" i="113"/>
  <c r="AV88" i="113"/>
  <c r="AV113" i="112"/>
  <c r="AV98" i="117"/>
  <c r="AV92" i="115"/>
  <c r="AV115" i="108"/>
  <c r="AV82" i="119"/>
  <c r="AV99" i="119"/>
  <c r="AV81" i="119"/>
  <c r="AV95" i="119"/>
  <c r="AV97" i="119"/>
  <c r="AV111" i="119"/>
  <c r="AV86" i="119"/>
  <c r="AV113" i="110"/>
  <c r="AV103" i="110"/>
  <c r="AV115" i="110"/>
  <c r="AV94" i="109"/>
  <c r="AV112" i="109"/>
  <c r="AV79" i="109"/>
  <c r="AV102" i="109"/>
  <c r="AV78" i="109"/>
  <c r="AV121" i="109"/>
  <c r="AV80" i="109"/>
  <c r="AV117" i="114"/>
  <c r="AV86" i="114"/>
  <c r="AV121" i="114"/>
  <c r="AV108" i="112"/>
  <c r="AV78" i="112"/>
  <c r="AV117" i="112"/>
  <c r="AV105" i="111"/>
  <c r="AV119" i="111"/>
  <c r="AV95" i="111"/>
  <c r="AV116" i="117"/>
  <c r="AV102" i="117"/>
  <c r="AV90" i="115"/>
  <c r="AV95" i="115"/>
  <c r="AV116" i="115"/>
  <c r="AV91" i="115"/>
  <c r="AV119" i="115"/>
  <c r="AV117" i="115"/>
  <c r="AV84" i="115"/>
  <c r="AV85" i="108"/>
  <c r="AV78" i="108"/>
  <c r="AV86" i="108"/>
  <c r="AV120" i="108"/>
  <c r="AV98" i="120"/>
  <c r="AV117" i="120"/>
  <c r="AV92" i="120"/>
  <c r="AV95" i="120"/>
  <c r="AV107" i="120"/>
  <c r="AV78" i="116"/>
  <c r="AV114" i="116"/>
  <c r="AV100" i="116"/>
  <c r="AV118" i="116"/>
  <c r="AV113" i="113"/>
  <c r="AV120" i="113"/>
  <c r="AV76" i="113"/>
  <c r="AV95" i="113"/>
  <c r="AV81" i="115"/>
  <c r="AV80" i="120"/>
  <c r="AV117" i="119"/>
  <c r="AV109" i="119"/>
  <c r="AV90" i="119"/>
  <c r="AV106" i="119"/>
  <c r="AV110" i="119"/>
  <c r="AV102" i="119"/>
  <c r="AV83" i="110"/>
  <c r="AV114" i="110"/>
  <c r="AV109" i="110"/>
  <c r="AV79" i="110"/>
  <c r="AV120" i="110"/>
  <c r="AV97" i="110"/>
  <c r="AV85" i="110"/>
  <c r="AV110" i="110"/>
  <c r="AV80" i="110"/>
  <c r="AV93" i="109"/>
  <c r="AV87" i="109"/>
  <c r="AV101" i="109"/>
  <c r="AV87" i="114"/>
  <c r="AV119" i="114"/>
  <c r="AV82" i="114"/>
  <c r="AV89" i="114"/>
  <c r="AV107" i="114"/>
  <c r="AV77" i="114"/>
  <c r="AV106" i="114"/>
  <c r="AV76" i="114"/>
  <c r="AV94" i="112"/>
  <c r="AV98" i="112"/>
  <c r="AV82" i="112"/>
  <c r="AV103" i="112"/>
  <c r="AV80" i="112"/>
  <c r="AV81" i="112"/>
  <c r="AV93" i="112"/>
  <c r="AV100" i="112"/>
  <c r="AV77" i="112"/>
  <c r="AV92" i="111"/>
  <c r="AV102" i="111"/>
  <c r="AV107" i="111"/>
  <c r="AV77" i="111"/>
  <c r="AV91" i="117"/>
  <c r="AV84" i="117"/>
  <c r="AV88" i="117"/>
  <c r="AV105" i="115"/>
  <c r="AV97" i="115"/>
  <c r="AV104" i="115"/>
  <c r="AV110" i="115"/>
  <c r="AV94" i="115"/>
  <c r="AV98" i="115"/>
  <c r="AV107" i="115"/>
  <c r="AV106" i="108"/>
  <c r="AV100" i="108"/>
  <c r="AV92" i="108"/>
  <c r="AV113" i="108"/>
  <c r="AV88" i="108"/>
  <c r="AV90" i="120"/>
  <c r="AV103" i="120"/>
  <c r="AV99" i="120"/>
  <c r="AV94" i="120"/>
  <c r="AV84" i="120"/>
  <c r="AV120" i="116"/>
  <c r="AV116" i="116"/>
  <c r="AV97" i="116"/>
  <c r="AV88" i="116"/>
  <c r="AV87" i="116"/>
  <c r="AV105" i="116"/>
  <c r="AV97" i="113"/>
  <c r="AV119" i="113"/>
  <c r="AV107" i="113"/>
  <c r="AV99" i="113"/>
  <c r="AV121" i="115"/>
  <c r="AV83" i="119"/>
  <c r="AV80" i="119"/>
  <c r="AV89" i="119"/>
  <c r="AV85" i="119"/>
  <c r="AV101" i="110"/>
  <c r="AV119" i="110"/>
  <c r="AV95" i="110"/>
  <c r="AV84" i="110"/>
  <c r="AV109" i="109"/>
  <c r="AV106" i="109"/>
  <c r="AV117" i="109"/>
  <c r="AV77" i="109"/>
  <c r="AV82" i="109"/>
  <c r="AV107" i="109"/>
  <c r="AV97" i="109"/>
  <c r="AV90" i="109"/>
  <c r="AV84" i="109"/>
  <c r="AV110" i="109"/>
  <c r="AV103" i="109"/>
  <c r="AV108" i="114"/>
  <c r="AV98" i="114"/>
  <c r="AV110" i="114"/>
  <c r="AV120" i="114"/>
  <c r="AV76" i="112"/>
  <c r="AV114" i="111"/>
  <c r="AV121" i="111"/>
  <c r="AV98" i="111"/>
  <c r="AV116" i="111"/>
  <c r="AV88" i="111"/>
  <c r="AV85" i="117"/>
  <c r="AV76" i="117"/>
  <c r="AV111" i="117"/>
  <c r="AV93" i="117"/>
  <c r="AV120" i="115"/>
  <c r="AV87" i="115"/>
  <c r="AV101" i="115"/>
  <c r="AV85" i="115"/>
  <c r="AV80" i="115"/>
  <c r="AV106" i="115"/>
  <c r="AV89" i="115"/>
  <c r="AV76" i="108"/>
  <c r="AV84" i="108"/>
  <c r="AV77" i="108"/>
  <c r="AV97" i="108"/>
  <c r="AV90" i="108"/>
  <c r="AV117" i="108"/>
  <c r="AV110" i="108"/>
  <c r="AV111" i="108"/>
  <c r="AV105" i="120"/>
  <c r="AV104" i="120"/>
  <c r="AV100" i="120"/>
  <c r="AV118" i="120"/>
  <c r="AV88" i="120"/>
  <c r="AV87" i="120"/>
  <c r="AV79" i="116"/>
  <c r="AV104" i="116"/>
  <c r="AV112" i="116"/>
  <c r="AV99" i="116"/>
  <c r="AV82" i="116"/>
  <c r="AV111" i="116"/>
  <c r="AV91" i="116"/>
  <c r="AV105" i="113"/>
  <c r="AV83" i="113"/>
  <c r="AV93" i="113"/>
  <c r="AV78" i="113"/>
  <c r="AV100" i="113"/>
  <c r="AV104" i="113"/>
  <c r="AV85" i="120"/>
  <c r="AV85" i="116"/>
  <c r="AV116" i="119"/>
  <c r="AV94" i="119"/>
  <c r="AV78" i="119"/>
  <c r="AV88" i="119"/>
  <c r="AV105" i="110"/>
  <c r="AV102" i="110"/>
  <c r="AV89" i="110"/>
  <c r="AV107" i="110"/>
  <c r="AV77" i="110"/>
  <c r="AV92" i="109"/>
  <c r="AV85" i="109"/>
  <c r="AV99" i="109"/>
  <c r="AV95" i="109"/>
  <c r="AV105" i="109"/>
  <c r="AV114" i="109"/>
  <c r="AV104" i="109"/>
  <c r="AV98" i="109"/>
  <c r="AV79" i="114"/>
  <c r="AV101" i="114"/>
  <c r="AV111" i="114"/>
  <c r="AV97" i="114"/>
  <c r="AV100" i="114"/>
  <c r="AV99" i="114"/>
  <c r="AV118" i="112"/>
  <c r="AV99" i="112"/>
  <c r="AV85" i="112"/>
  <c r="AV102" i="112"/>
  <c r="AV99" i="111"/>
  <c r="AV82" i="111"/>
  <c r="AV97" i="111"/>
  <c r="AV80" i="111"/>
  <c r="AV84" i="111"/>
  <c r="AV111" i="111"/>
  <c r="AV93" i="111"/>
  <c r="AV100" i="111"/>
  <c r="AV77" i="117"/>
  <c r="AV115" i="117"/>
  <c r="AV114" i="117"/>
  <c r="AV105" i="117"/>
  <c r="AV81" i="117"/>
  <c r="AV117" i="117"/>
  <c r="AV111" i="115"/>
  <c r="AV86" i="115"/>
  <c r="AV93" i="115"/>
  <c r="AV115" i="115"/>
  <c r="AV79" i="115"/>
  <c r="AV88" i="115"/>
  <c r="AV89" i="108"/>
  <c r="AV83" i="108"/>
  <c r="AV104" i="108"/>
  <c r="AV98" i="108"/>
  <c r="AV118" i="108"/>
  <c r="AV81" i="108"/>
  <c r="AV102" i="120"/>
  <c r="AV116" i="120"/>
  <c r="AV79" i="120"/>
  <c r="AV93" i="120"/>
  <c r="AV76" i="120"/>
  <c r="AV117" i="116"/>
  <c r="AV109" i="116"/>
  <c r="AV81" i="116"/>
  <c r="AV115" i="116"/>
  <c r="AV110" i="116"/>
  <c r="AV80" i="116"/>
  <c r="AV121" i="116"/>
  <c r="AV98" i="116"/>
  <c r="AV108" i="113"/>
  <c r="AV92" i="113"/>
  <c r="AV81" i="113"/>
  <c r="AV115" i="113"/>
  <c r="AV109" i="107"/>
  <c r="AV93" i="107"/>
  <c r="AV77" i="107"/>
  <c r="AV101" i="107"/>
  <c r="AV110" i="107"/>
  <c r="AV107" i="107"/>
  <c r="AV98" i="107"/>
  <c r="AV88" i="107"/>
  <c r="AV100" i="107"/>
  <c r="AV87" i="107"/>
  <c r="AV80" i="107"/>
  <c r="AV113" i="107"/>
  <c r="AV116" i="107"/>
  <c r="AV78" i="107"/>
  <c r="AV118" i="107"/>
  <c r="AV119" i="107"/>
  <c r="AV103" i="107"/>
  <c r="AV106" i="107"/>
  <c r="AV120" i="107"/>
  <c r="AV104" i="107"/>
  <c r="AV89" i="107"/>
  <c r="AV90" i="107"/>
  <c r="AV92" i="107"/>
  <c r="AV81" i="107"/>
  <c r="AV84" i="107"/>
  <c r="AV82" i="107"/>
  <c r="AV94" i="107"/>
  <c r="AV91" i="107"/>
  <c r="AV121" i="107"/>
  <c r="AV105" i="107"/>
  <c r="AV108" i="107"/>
  <c r="AV95" i="107"/>
  <c r="AV99" i="107"/>
  <c r="AV97" i="107"/>
  <c r="AV117" i="107"/>
  <c r="AV115" i="107"/>
  <c r="AV102" i="107"/>
  <c r="AV83" i="107"/>
  <c r="AV111" i="107"/>
  <c r="AV114" i="107"/>
  <c r="AV76" i="107"/>
  <c r="AV112" i="107"/>
  <c r="AV86" i="107"/>
  <c r="AV85" i="107"/>
  <c r="AV79" i="107"/>
  <c r="AR153" i="106"/>
  <c r="AU153" i="106"/>
  <c r="AT153" i="106"/>
  <c r="AV153" i="106"/>
  <c r="AS153" i="106"/>
  <c r="AU75" i="108" a="1"/>
  <c r="AU75" i="108" s="1"/>
  <c r="AQ75" i="108" a="1"/>
  <c r="AQ75" i="108" s="1"/>
  <c r="AS75" i="108" a="1"/>
  <c r="AS75" i="108" s="1"/>
  <c r="AT75" i="108" a="1"/>
  <c r="AT75" i="108" s="1"/>
  <c r="AP75" i="108" a="1"/>
  <c r="AP75" i="108" s="1"/>
  <c r="AR75" i="108" a="1"/>
  <c r="AR75" i="108" s="1"/>
  <c r="AO75" i="108" a="1"/>
  <c r="AO75" i="108" s="1"/>
  <c r="AS75" i="119" a="1"/>
  <c r="AS75" i="119" s="1"/>
  <c r="AR75" i="119" a="1"/>
  <c r="AR75" i="119" s="1"/>
  <c r="AU75" i="119" a="1"/>
  <c r="AU75" i="119" s="1"/>
  <c r="AQ75" i="119" a="1"/>
  <c r="AQ75" i="119" s="1"/>
  <c r="AT75" i="119" a="1"/>
  <c r="AT75" i="119" s="1"/>
  <c r="AP75" i="119" a="1"/>
  <c r="AP75" i="119" s="1"/>
  <c r="AU75" i="112" a="1"/>
  <c r="AU75" i="112" s="1"/>
  <c r="AQ75" i="112" a="1"/>
  <c r="AQ75" i="112" s="1"/>
  <c r="AT75" i="112" a="1"/>
  <c r="AT75" i="112" s="1"/>
  <c r="AP75" i="112" a="1"/>
  <c r="AP75" i="112" s="1"/>
  <c r="AS75" i="112" a="1"/>
  <c r="AS75" i="112" s="1"/>
  <c r="AR75" i="112" a="1"/>
  <c r="AR75" i="112" s="1"/>
  <c r="AU75" i="120" a="1"/>
  <c r="AU75" i="120" s="1"/>
  <c r="AQ75" i="120" a="1"/>
  <c r="AQ75" i="120" s="1"/>
  <c r="AT75" i="120" a="1"/>
  <c r="AT75" i="120" s="1"/>
  <c r="AP75" i="120" a="1"/>
  <c r="AP75" i="120" s="1"/>
  <c r="AS75" i="120" a="1"/>
  <c r="AS75" i="120" s="1"/>
  <c r="AR75" i="120" a="1"/>
  <c r="AR75" i="120" s="1"/>
  <c r="AU75" i="116" a="1"/>
  <c r="AU75" i="116" s="1"/>
  <c r="AQ75" i="116" a="1"/>
  <c r="AQ75" i="116" s="1"/>
  <c r="AT75" i="116" a="1"/>
  <c r="AT75" i="116" s="1"/>
  <c r="AP75" i="116" a="1"/>
  <c r="AP75" i="116" s="1"/>
  <c r="AS75" i="116" a="1"/>
  <c r="AS75" i="116" s="1"/>
  <c r="AR75" i="116" a="1"/>
  <c r="AR75" i="116" s="1"/>
  <c r="AS75" i="113" a="1"/>
  <c r="AS75" i="113" s="1"/>
  <c r="AR75" i="113" a="1"/>
  <c r="AR75" i="113" s="1"/>
  <c r="AU75" i="113" a="1"/>
  <c r="AU75" i="113" s="1"/>
  <c r="AQ75" i="113" a="1"/>
  <c r="AQ75" i="113" s="1"/>
  <c r="AT75" i="113" a="1"/>
  <c r="AT75" i="113" s="1"/>
  <c r="AP75" i="113" a="1"/>
  <c r="AP75" i="113" s="1"/>
  <c r="AQ75" i="118" a="1"/>
  <c r="AQ75" i="118" s="1"/>
  <c r="AP75" i="118" a="1"/>
  <c r="AP75" i="118" s="1"/>
  <c r="AU75" i="114" a="1"/>
  <c r="AU75" i="114" s="1"/>
  <c r="AQ75" i="114" a="1"/>
  <c r="AQ75" i="114" s="1"/>
  <c r="AT75" i="114" a="1"/>
  <c r="AT75" i="114" s="1"/>
  <c r="AP75" i="114" a="1"/>
  <c r="AP75" i="114" s="1"/>
  <c r="AS75" i="114" a="1"/>
  <c r="AS75" i="114" s="1"/>
  <c r="AR75" i="114" a="1"/>
  <c r="AR75" i="114" s="1"/>
  <c r="AS75" i="117" a="1"/>
  <c r="AS75" i="117" s="1"/>
  <c r="AR75" i="117" a="1"/>
  <c r="AR75" i="117" s="1"/>
  <c r="AU75" i="117" a="1"/>
  <c r="AU75" i="117" s="1"/>
  <c r="AQ75" i="117" a="1"/>
  <c r="AQ75" i="117" s="1"/>
  <c r="AT75" i="117" a="1"/>
  <c r="AT75" i="117" s="1"/>
  <c r="AP75" i="117" a="1"/>
  <c r="AP75" i="117" s="1"/>
  <c r="AS75" i="107" a="1"/>
  <c r="AS75" i="107" s="1"/>
  <c r="AR75" i="107" a="1"/>
  <c r="AR75" i="107" s="1"/>
  <c r="AQ75" i="107" a="1"/>
  <c r="AQ75" i="107" s="1"/>
  <c r="AU75" i="107" a="1"/>
  <c r="AU75" i="107" s="1"/>
  <c r="AP75" i="107" a="1"/>
  <c r="AP75" i="107" s="1"/>
  <c r="AT75" i="107" a="1"/>
  <c r="AT75" i="107" s="1"/>
  <c r="AU75" i="110" a="1"/>
  <c r="AU75" i="110" s="1"/>
  <c r="AQ75" i="110" a="1"/>
  <c r="AQ75" i="110" s="1"/>
  <c r="AT75" i="110" a="1"/>
  <c r="AT75" i="110" s="1"/>
  <c r="AP75" i="110" a="1"/>
  <c r="AP75" i="110" s="1"/>
  <c r="AS75" i="110" a="1"/>
  <c r="AS75" i="110" s="1"/>
  <c r="AR75" i="110" a="1"/>
  <c r="AR75" i="110" s="1"/>
  <c r="AS75" i="115" a="1"/>
  <c r="AS75" i="115" s="1"/>
  <c r="AR75" i="115" a="1"/>
  <c r="AR75" i="115" s="1"/>
  <c r="AU75" i="115" a="1"/>
  <c r="AU75" i="115" s="1"/>
  <c r="AQ75" i="115" a="1"/>
  <c r="AQ75" i="115" s="1"/>
  <c r="AT75" i="115" a="1"/>
  <c r="AT75" i="115" s="1"/>
  <c r="AP75" i="115" a="1"/>
  <c r="AP75" i="115" s="1"/>
  <c r="AS75" i="109" a="1"/>
  <c r="AS75" i="109" s="1"/>
  <c r="AR75" i="109" a="1"/>
  <c r="AR75" i="109" s="1"/>
  <c r="AU75" i="109" a="1"/>
  <c r="AU75" i="109" s="1"/>
  <c r="AQ75" i="109" a="1"/>
  <c r="AQ75" i="109" s="1"/>
  <c r="AT75" i="109" a="1"/>
  <c r="AT75" i="109" s="1"/>
  <c r="AP75" i="109" a="1"/>
  <c r="AP75" i="109" s="1"/>
  <c r="AS75" i="111" a="1"/>
  <c r="AS75" i="111" s="1"/>
  <c r="AR75" i="111" a="1"/>
  <c r="AR75" i="111" s="1"/>
  <c r="AU75" i="111" a="1"/>
  <c r="AU75" i="111" s="1"/>
  <c r="AQ75" i="111" a="1"/>
  <c r="AQ75" i="111" s="1"/>
  <c r="AT75" i="111" a="1"/>
  <c r="AT75" i="111" s="1"/>
  <c r="AP75" i="111" a="1"/>
  <c r="AP75" i="111" s="1"/>
  <c r="AO75" i="118" a="1"/>
  <c r="AO75" i="118" s="1"/>
  <c r="AO75" i="119" a="1"/>
  <c r="AO75" i="119" s="1"/>
  <c r="AO75" i="112" a="1"/>
  <c r="AO75" i="112" s="1"/>
  <c r="AO75" i="120" a="1"/>
  <c r="AO75" i="120" s="1"/>
  <c r="AO75" i="116" a="1"/>
  <c r="AO75" i="116" s="1"/>
  <c r="AO75" i="113" a="1"/>
  <c r="AO75" i="113" s="1"/>
  <c r="AO75" i="114" a="1"/>
  <c r="AO75" i="114" s="1"/>
  <c r="AO75" i="117" a="1"/>
  <c r="AO75" i="117" s="1"/>
  <c r="AO75" i="107" a="1"/>
  <c r="AO75" i="107" s="1"/>
  <c r="AO75" i="110" a="1"/>
  <c r="AO75" i="110" s="1"/>
  <c r="AO75" i="115" a="1"/>
  <c r="AO75" i="115" s="1"/>
  <c r="AO75" i="109" a="1"/>
  <c r="AO75" i="109" s="1"/>
  <c r="AO75" i="111" a="1"/>
  <c r="AO75" i="111" s="1"/>
  <c r="E58" i="106"/>
  <c r="E29" i="106"/>
  <c r="E70" i="106"/>
  <c r="E71" i="106"/>
  <c r="E50" i="106"/>
  <c r="E37" i="106"/>
  <c r="E24" i="106"/>
  <c r="E45" i="106"/>
  <c r="E32" i="106"/>
  <c r="E34" i="106"/>
  <c r="E57" i="106"/>
  <c r="E27" i="106"/>
  <c r="E66" i="106"/>
  <c r="E53" i="106"/>
  <c r="E65" i="106"/>
  <c r="E25" i="106"/>
  <c r="E39" i="106"/>
  <c r="E30" i="106"/>
  <c r="E33" i="106"/>
  <c r="E49" i="106"/>
  <c r="E36" i="106"/>
  <c r="E60" i="106"/>
  <c r="E61" i="106"/>
  <c r="E47" i="106"/>
  <c r="E40" i="106"/>
  <c r="E56" i="106"/>
  <c r="E43" i="106"/>
  <c r="E68" i="106"/>
  <c r="E54" i="106"/>
  <c r="E28" i="106"/>
  <c r="E69" i="106"/>
  <c r="E48" i="106"/>
  <c r="E64" i="106"/>
  <c r="E52" i="106"/>
  <c r="E26" i="106"/>
  <c r="E42" i="106"/>
  <c r="E31" i="106"/>
  <c r="E55" i="106"/>
  <c r="E35" i="106"/>
  <c r="E59" i="106"/>
  <c r="E38" i="106"/>
  <c r="E62" i="106"/>
  <c r="E51" i="106"/>
  <c r="E63" i="106"/>
  <c r="E41" i="106"/>
  <c r="E67" i="106"/>
  <c r="L247" i="106"/>
  <c r="AD247" i="106"/>
  <c r="Q247" i="106"/>
  <c r="AH246" i="106"/>
  <c r="L246" i="106"/>
  <c r="R247" i="106"/>
  <c r="W246" i="106"/>
  <c r="AC247" i="106"/>
  <c r="AF246" i="106"/>
  <c r="T247" i="106"/>
  <c r="I237" i="106"/>
  <c r="N246" i="106"/>
  <c r="AG246" i="106"/>
  <c r="AB246" i="106"/>
  <c r="O247" i="106"/>
  <c r="AE246" i="106"/>
  <c r="AG247" i="106"/>
  <c r="K246" i="106"/>
  <c r="N247" i="106"/>
  <c r="AF247" i="106"/>
  <c r="AI246" i="106"/>
  <c r="R246" i="106"/>
  <c r="O246" i="106"/>
  <c r="U246" i="106"/>
  <c r="AA247" i="106"/>
  <c r="W247" i="106"/>
  <c r="AB247" i="106"/>
  <c r="V246" i="106"/>
  <c r="Y247" i="106"/>
  <c r="AE247" i="106"/>
  <c r="AD246" i="106"/>
  <c r="Y246" i="106"/>
  <c r="U247" i="106"/>
  <c r="AC246" i="106"/>
  <c r="Z246" i="106"/>
  <c r="AI247" i="106"/>
  <c r="S246" i="106"/>
  <c r="K247" i="106"/>
  <c r="X247" i="106"/>
  <c r="AA246" i="106"/>
  <c r="M246" i="106"/>
  <c r="V247" i="106"/>
  <c r="S247" i="106"/>
  <c r="Z247" i="106"/>
  <c r="M247" i="106"/>
  <c r="P246" i="106"/>
  <c r="T246" i="106"/>
  <c r="P247" i="106"/>
  <c r="X246" i="106"/>
  <c r="AH247" i="106"/>
  <c r="AJ75" i="106"/>
  <c r="AM246" i="106"/>
  <c r="AP247" i="106"/>
  <c r="AR291" i="106"/>
  <c r="AK246" i="106"/>
  <c r="AT91" i="106"/>
  <c r="AS121" i="106"/>
  <c r="AS78" i="106"/>
  <c r="AR116" i="106"/>
  <c r="AQ121" i="106"/>
  <c r="AP106" i="106"/>
  <c r="AO112" i="106"/>
  <c r="AM118" i="106"/>
  <c r="AJ85" i="106"/>
  <c r="AU85" i="106"/>
  <c r="AR109" i="106"/>
  <c r="AQ104" i="106"/>
  <c r="AP109" i="106"/>
  <c r="AO92" i="106"/>
  <c r="AM104" i="106"/>
  <c r="AS77" i="106"/>
  <c r="AR76" i="106"/>
  <c r="AQ91" i="106"/>
  <c r="AP85" i="106"/>
  <c r="AJ100" i="106"/>
  <c r="AM86" i="106"/>
  <c r="AM85" i="106"/>
  <c r="AL82" i="106"/>
  <c r="AU87" i="106"/>
  <c r="AS105" i="106"/>
  <c r="AR93" i="106"/>
  <c r="AQ76" i="106"/>
  <c r="AP76" i="106"/>
  <c r="AM88" i="106"/>
  <c r="AJ121" i="106"/>
  <c r="AJ99" i="106"/>
  <c r="AM89" i="106"/>
  <c r="AU91" i="106"/>
  <c r="AU78" i="106"/>
  <c r="AR80" i="106"/>
  <c r="AQ97" i="106"/>
  <c r="AL97" i="106"/>
  <c r="AL107" i="106"/>
  <c r="AU119" i="106"/>
  <c r="AU98" i="106"/>
  <c r="AT103" i="106"/>
  <c r="AT97" i="106"/>
  <c r="AQ99" i="106"/>
  <c r="AO93" i="106"/>
  <c r="AL109" i="106"/>
  <c r="AJ101" i="106"/>
  <c r="AM98" i="106"/>
  <c r="AL98" i="106"/>
  <c r="AS76" i="106"/>
  <c r="AQ87" i="106"/>
  <c r="AL86" i="106"/>
  <c r="AU81" i="106"/>
  <c r="AU76" i="106"/>
  <c r="AT119" i="106"/>
  <c r="AP87" i="106"/>
  <c r="AO116" i="106"/>
  <c r="AJ82" i="106"/>
  <c r="AL93" i="106"/>
  <c r="AM78" i="106"/>
  <c r="AR65" i="106"/>
  <c r="AS328" i="106"/>
  <c r="AV289" i="106"/>
  <c r="AR193" i="106"/>
  <c r="AT182" i="106"/>
  <c r="AU305" i="106"/>
  <c r="AT43" i="106"/>
  <c r="AU302" i="106"/>
  <c r="AR69" i="106"/>
  <c r="AR17" i="106"/>
  <c r="AU307" i="106"/>
  <c r="AS20" i="106"/>
  <c r="AR40" i="106"/>
  <c r="AS47" i="106"/>
  <c r="AR42" i="106"/>
  <c r="AT149" i="106"/>
  <c r="AV310" i="106"/>
  <c r="AV303" i="106"/>
  <c r="AU318" i="106"/>
  <c r="AV336" i="106"/>
  <c r="AU20" i="106"/>
  <c r="AU151" i="106"/>
  <c r="AV37" i="106"/>
  <c r="AS147" i="106"/>
  <c r="AS69" i="106"/>
  <c r="AS151" i="106"/>
  <c r="AR196" i="106"/>
  <c r="AS286" i="106"/>
  <c r="AS331" i="106"/>
  <c r="AT327" i="106"/>
  <c r="AS317" i="106"/>
  <c r="AS182" i="106"/>
  <c r="AU31" i="106"/>
  <c r="AT36" i="106"/>
  <c r="AS67" i="106"/>
  <c r="AV145" i="106"/>
  <c r="AV198" i="106"/>
  <c r="AV286" i="106"/>
  <c r="AT295" i="106"/>
  <c r="AR308" i="106"/>
  <c r="AT316" i="106"/>
  <c r="AU331" i="106"/>
  <c r="AT53" i="106"/>
  <c r="AR152" i="106"/>
  <c r="AS50" i="106"/>
  <c r="AU39" i="106"/>
  <c r="AT288" i="106"/>
  <c r="AT326" i="106"/>
  <c r="AT303" i="106"/>
  <c r="AV330" i="106"/>
  <c r="AR319" i="106"/>
  <c r="AS18" i="106"/>
  <c r="AT180" i="106"/>
  <c r="AV35" i="106"/>
  <c r="AU63" i="106"/>
  <c r="AR53" i="106"/>
  <c r="AS55" i="106"/>
  <c r="AU148" i="106"/>
  <c r="AT201" i="106"/>
  <c r="AT299" i="106"/>
  <c r="AU295" i="106"/>
  <c r="AT313" i="106"/>
  <c r="AT333" i="106"/>
  <c r="AT15" i="106"/>
  <c r="AR38" i="106"/>
  <c r="AU34" i="106"/>
  <c r="AT41" i="106"/>
  <c r="AU193" i="106"/>
  <c r="AS193" i="106"/>
  <c r="AS206" i="106"/>
  <c r="AR306" i="106"/>
  <c r="AR299" i="106"/>
  <c r="AV313" i="106"/>
  <c r="AR332" i="106"/>
  <c r="AT62" i="106"/>
  <c r="AR35" i="106"/>
  <c r="AS70" i="106"/>
  <c r="AR66" i="106"/>
  <c r="AR148" i="106"/>
  <c r="AT286" i="106"/>
  <c r="AU312" i="106"/>
  <c r="AS324" i="106"/>
  <c r="AR314" i="106"/>
  <c r="AN247" i="106"/>
  <c r="AL246" i="106"/>
  <c r="AU94" i="106"/>
  <c r="AT112" i="106"/>
  <c r="AS81" i="106"/>
  <c r="AQ100" i="106"/>
  <c r="AO80" i="106"/>
  <c r="AM117" i="106"/>
  <c r="AU102" i="106"/>
  <c r="AU111" i="106"/>
  <c r="AT106" i="106"/>
  <c r="AT116" i="106"/>
  <c r="AS110" i="106"/>
  <c r="AR82" i="106"/>
  <c r="AR102" i="106"/>
  <c r="AQ81" i="106"/>
  <c r="AP110" i="106"/>
  <c r="AL77" i="106"/>
  <c r="AM92" i="106"/>
  <c r="AL74" i="106"/>
  <c r="AJ119" i="106"/>
  <c r="AU112" i="106"/>
  <c r="AU100" i="106"/>
  <c r="AT80" i="106"/>
  <c r="AT76" i="106"/>
  <c r="AQ120" i="106"/>
  <c r="AO78" i="106"/>
  <c r="AJ80" i="106"/>
  <c r="AT109" i="106"/>
  <c r="AT114" i="106"/>
  <c r="AR117" i="106"/>
  <c r="AQ86" i="106"/>
  <c r="AO110" i="106"/>
  <c r="AJ89" i="106"/>
  <c r="AL101" i="106"/>
  <c r="AU83" i="106"/>
  <c r="AQ106" i="106"/>
  <c r="AO76" i="106"/>
  <c r="AL85" i="106"/>
  <c r="AL118" i="106"/>
  <c r="AT84" i="106"/>
  <c r="AS109" i="106"/>
  <c r="AR84" i="106"/>
  <c r="AQ118" i="106"/>
  <c r="AO83" i="106"/>
  <c r="AJ83" i="106"/>
  <c r="AU121" i="106"/>
  <c r="AU77" i="106"/>
  <c r="AT95" i="106"/>
  <c r="AS91" i="106"/>
  <c r="AS89" i="106"/>
  <c r="AR112" i="106"/>
  <c r="AR114" i="106"/>
  <c r="AP116" i="106"/>
  <c r="AO120" i="106"/>
  <c r="AJ114" i="106"/>
  <c r="AJ103" i="106"/>
  <c r="AL87" i="106"/>
  <c r="AR110" i="106"/>
  <c r="AQ113" i="106"/>
  <c r="AP103" i="106"/>
  <c r="AO91" i="106"/>
  <c r="AM81" i="106"/>
  <c r="AM93" i="106"/>
  <c r="AL108" i="106"/>
  <c r="AV55" i="106"/>
  <c r="AU64" i="106"/>
  <c r="AR320" i="106"/>
  <c r="AU45" i="106"/>
  <c r="AV28" i="106"/>
  <c r="AV298" i="106"/>
  <c r="AS71" i="106"/>
  <c r="AR49" i="106"/>
  <c r="AU300" i="106"/>
  <c r="AV18" i="106"/>
  <c r="AS36" i="106"/>
  <c r="AR198" i="106"/>
  <c r="AR59" i="106"/>
  <c r="AV54" i="106"/>
  <c r="AV177" i="106"/>
  <c r="AV203" i="106"/>
  <c r="AT287" i="106"/>
  <c r="AT301" i="106"/>
  <c r="AR313" i="106"/>
  <c r="AT331" i="106"/>
  <c r="AS27" i="106"/>
  <c r="AU35" i="106"/>
  <c r="AU146" i="106"/>
  <c r="AU65" i="106"/>
  <c r="AS177" i="106"/>
  <c r="AV194" i="106"/>
  <c r="AV206" i="106"/>
  <c r="AU288" i="106"/>
  <c r="AT306" i="106"/>
  <c r="AV314" i="106"/>
  <c r="AR330" i="106"/>
  <c r="AT19" i="106"/>
  <c r="AU42" i="106"/>
  <c r="AT69" i="106"/>
  <c r="AU48" i="106"/>
  <c r="AS40" i="106"/>
  <c r="AR206" i="106"/>
  <c r="AS204" i="106"/>
  <c r="AT302" i="106"/>
  <c r="AV301" i="106"/>
  <c r="AS329" i="106"/>
  <c r="AT317" i="106"/>
  <c r="AU16" i="106"/>
  <c r="AV67" i="106"/>
  <c r="AS34" i="106"/>
  <c r="AR62" i="106"/>
  <c r="AT52" i="106"/>
  <c r="AU53" i="106"/>
  <c r="AR147" i="106"/>
  <c r="AV199" i="106"/>
  <c r="AV297" i="106"/>
  <c r="AT334" i="106"/>
  <c r="AV331" i="106"/>
  <c r="AS15" i="106"/>
  <c r="AT63" i="106"/>
  <c r="AV65" i="106"/>
  <c r="AR68" i="106"/>
  <c r="AV180" i="106"/>
  <c r="AV193" i="106"/>
  <c r="AS312" i="106"/>
  <c r="AT308" i="106"/>
  <c r="AS326" i="106"/>
  <c r="AU317" i="106"/>
  <c r="AS32" i="106"/>
  <c r="AS60" i="106"/>
  <c r="AS54" i="106"/>
  <c r="AR51" i="106"/>
  <c r="AT155" i="106"/>
  <c r="AR199" i="106"/>
  <c r="AU296" i="106"/>
  <c r="AV311" i="106"/>
  <c r="AU326" i="106"/>
  <c r="AS52" i="106"/>
  <c r="AT32" i="106"/>
  <c r="AT61" i="106"/>
  <c r="AU289" i="106"/>
  <c r="AS303" i="106"/>
  <c r="AV326" i="106"/>
  <c r="AJ246" i="106"/>
  <c r="AM247" i="106"/>
  <c r="I245" i="106"/>
  <c r="AU93" i="106"/>
  <c r="AT120" i="106"/>
  <c r="AT88" i="106"/>
  <c r="AS85" i="106"/>
  <c r="AR104" i="106"/>
  <c r="AQ107" i="106"/>
  <c r="AP80" i="106"/>
  <c r="AR145" i="106"/>
  <c r="AS114" i="106"/>
  <c r="AR78" i="106"/>
  <c r="AR103" i="106"/>
  <c r="AO117" i="106"/>
  <c r="AJ117" i="106"/>
  <c r="AU105" i="106"/>
  <c r="AS83" i="106"/>
  <c r="AR115" i="106"/>
  <c r="AR83" i="106"/>
  <c r="AQ94" i="106"/>
  <c r="AJ102" i="106"/>
  <c r="AL81" i="106"/>
  <c r="AS111" i="106"/>
  <c r="AR79" i="106"/>
  <c r="AR121" i="106"/>
  <c r="AQ79" i="106"/>
  <c r="AO115" i="106"/>
  <c r="AL92" i="106"/>
  <c r="AU104" i="106"/>
  <c r="AT101" i="106"/>
  <c r="AR98" i="106"/>
  <c r="AQ80" i="106"/>
  <c r="AO113" i="106"/>
  <c r="AJ104" i="106"/>
  <c r="AL75" i="106"/>
  <c r="AU114" i="106"/>
  <c r="AU99" i="106"/>
  <c r="AT82" i="106"/>
  <c r="AS118" i="106"/>
  <c r="AP93" i="106"/>
  <c r="AO86" i="106"/>
  <c r="AL89" i="106"/>
  <c r="AL113" i="106"/>
  <c r="AJ106" i="106"/>
  <c r="AJ118" i="106"/>
  <c r="AU118" i="106"/>
  <c r="AS98" i="106"/>
  <c r="AS102" i="106"/>
  <c r="AQ102" i="106"/>
  <c r="AP88" i="106"/>
  <c r="AO109" i="106"/>
  <c r="AT86" i="106"/>
  <c r="AS117" i="106"/>
  <c r="AQ93" i="106"/>
  <c r="AP117" i="106"/>
  <c r="AO81" i="106"/>
  <c r="AM112" i="106"/>
  <c r="AM102" i="106"/>
  <c r="AJ95" i="106"/>
  <c r="AU52" i="106"/>
  <c r="AV15" i="106"/>
  <c r="AR311" i="106"/>
  <c r="AU173" i="106"/>
  <c r="AS51" i="106"/>
  <c r="AV322" i="106"/>
  <c r="AT204" i="106"/>
  <c r="AV38" i="106"/>
  <c r="AU316" i="106"/>
  <c r="AT200" i="106"/>
  <c r="AT315" i="106"/>
  <c r="AR19" i="106"/>
  <c r="AS68" i="106"/>
  <c r="AV71" i="106"/>
  <c r="AU67" i="106"/>
  <c r="AU149" i="106"/>
  <c r="AT194" i="106"/>
  <c r="AS289" i="106"/>
  <c r="AT318" i="106"/>
  <c r="AV325" i="106"/>
  <c r="AU315" i="106"/>
  <c r="AV17" i="106"/>
  <c r="AR63" i="106"/>
  <c r="AR47" i="106"/>
  <c r="AV155" i="106"/>
  <c r="AU38" i="106"/>
  <c r="AU203" i="106"/>
  <c r="AU202" i="106"/>
  <c r="AS315" i="106"/>
  <c r="AS300" i="106"/>
  <c r="AU327" i="106"/>
  <c r="AV182" i="106"/>
  <c r="AT55" i="106"/>
  <c r="AU32" i="106"/>
  <c r="AT60" i="106"/>
  <c r="AV50" i="106"/>
  <c r="AT145" i="106"/>
  <c r="AS198" i="106"/>
  <c r="AS296" i="106"/>
  <c r="AU321" i="106"/>
  <c r="AS330" i="106"/>
  <c r="AR71" i="106"/>
  <c r="AS59" i="106"/>
  <c r="AS149" i="106"/>
  <c r="AS64" i="106"/>
  <c r="AT66" i="106"/>
  <c r="AV288" i="106"/>
  <c r="AU310" i="106"/>
  <c r="AV306" i="106"/>
  <c r="AU324" i="106"/>
  <c r="AR316" i="106"/>
  <c r="AT34" i="106"/>
  <c r="AR33" i="106"/>
  <c r="AV40" i="106"/>
  <c r="AU177" i="106"/>
  <c r="AR286" i="106"/>
  <c r="AT304" i="106"/>
  <c r="AT297" i="106"/>
  <c r="AT330" i="106"/>
  <c r="AV53" i="106"/>
  <c r="AV31" i="106"/>
  <c r="AR67" i="106"/>
  <c r="AV62" i="106"/>
  <c r="AR287" i="106"/>
  <c r="AT309" i="106"/>
  <c r="AR321" i="106"/>
  <c r="AR15" i="106"/>
  <c r="AR28" i="106"/>
  <c r="AT54" i="106"/>
  <c r="AV42" i="106"/>
  <c r="AV173" i="106"/>
  <c r="AS195" i="106"/>
  <c r="AT199" i="106"/>
  <c r="AR312" i="106"/>
  <c r="AV332" i="106"/>
  <c r="AT324" i="106"/>
  <c r="AP246" i="106"/>
  <c r="AO246" i="106"/>
  <c r="AS291" i="106"/>
  <c r="AU120" i="106"/>
  <c r="AT98" i="106"/>
  <c r="AR118" i="106"/>
  <c r="AQ89" i="106"/>
  <c r="AP77" i="106"/>
  <c r="AL103" i="106"/>
  <c r="AM99" i="106"/>
  <c r="AU103" i="106"/>
  <c r="AT87" i="106"/>
  <c r="AS108" i="106"/>
  <c r="AR86" i="106"/>
  <c r="AQ117" i="106"/>
  <c r="AO79" i="106"/>
  <c r="AJ76" i="106"/>
  <c r="AU110" i="106"/>
  <c r="AT99" i="106"/>
  <c r="AS84" i="106"/>
  <c r="AR105" i="106"/>
  <c r="AR91" i="106"/>
  <c r="AP86" i="106"/>
  <c r="AJ113" i="106"/>
  <c r="AR81" i="106"/>
  <c r="AP84" i="106"/>
  <c r="AO119" i="106"/>
  <c r="AM94" i="106"/>
  <c r="AL100" i="106"/>
  <c r="AU97" i="106"/>
  <c r="AT113" i="106"/>
  <c r="AS79" i="106"/>
  <c r="AP101" i="106"/>
  <c r="AO90" i="106"/>
  <c r="AL120" i="106"/>
  <c r="AM76" i="106"/>
  <c r="AJ93" i="106"/>
  <c r="AT100" i="106"/>
  <c r="AQ110" i="106"/>
  <c r="AP104" i="106"/>
  <c r="AO104" i="106"/>
  <c r="AM83" i="106"/>
  <c r="AU113" i="106"/>
  <c r="AT102" i="106"/>
  <c r="AS90" i="106"/>
  <c r="AQ109" i="106"/>
  <c r="AO108" i="106"/>
  <c r="AM106" i="106"/>
  <c r="AM90" i="106"/>
  <c r="AU107" i="106"/>
  <c r="AS95" i="106"/>
  <c r="AR113" i="106"/>
  <c r="AO98" i="106"/>
  <c r="AM113" i="106"/>
  <c r="AT173" i="106"/>
  <c r="AS58" i="106"/>
  <c r="AU322" i="106"/>
  <c r="AR204" i="106"/>
  <c r="AS41" i="106"/>
  <c r="AV287" i="106"/>
  <c r="AV66" i="106"/>
  <c r="AU336" i="106"/>
  <c r="AR197" i="106"/>
  <c r="AR43" i="106"/>
  <c r="AU333" i="106"/>
  <c r="AV61" i="106"/>
  <c r="AR34" i="106"/>
  <c r="AU66" i="106"/>
  <c r="AR64" i="106"/>
  <c r="AS173" i="106"/>
  <c r="AS180" i="106"/>
  <c r="AS205" i="106"/>
  <c r="AU286" i="106"/>
  <c r="AV304" i="106"/>
  <c r="AT328" i="106"/>
  <c r="AR182" i="106"/>
  <c r="AV43" i="106"/>
  <c r="AR31" i="106"/>
  <c r="AV58" i="106"/>
  <c r="AS49" i="106"/>
  <c r="AT51" i="106"/>
  <c r="AT289" i="106"/>
  <c r="AU196" i="106"/>
  <c r="AT310" i="106"/>
  <c r="AS313" i="106"/>
  <c r="AU328" i="106"/>
  <c r="AU56" i="106"/>
  <c r="AR55" i="106"/>
  <c r="AV146" i="106"/>
  <c r="AU62" i="106"/>
  <c r="AV64" i="106"/>
  <c r="AR180" i="106"/>
  <c r="AR309" i="106"/>
  <c r="AS305" i="106"/>
  <c r="AR323" i="106"/>
  <c r="AT314" i="106"/>
  <c r="AR30" i="106"/>
  <c r="AT31" i="106"/>
  <c r="AS39" i="106"/>
  <c r="AV302" i="106"/>
  <c r="AV295" i="106"/>
  <c r="AV328" i="106"/>
  <c r="AU30" i="106"/>
  <c r="AR56" i="106"/>
  <c r="AT49" i="106"/>
  <c r="AT197" i="106"/>
  <c r="AR184" i="106"/>
  <c r="I117" i="5" s="1"/>
  <c r="AS310" i="106"/>
  <c r="AR325" i="106"/>
  <c r="AS35" i="106"/>
  <c r="AS29" i="106"/>
  <c r="AS155" i="106"/>
  <c r="AU150" i="106"/>
  <c r="AU155" i="106"/>
  <c r="AT202" i="106"/>
  <c r="AR300" i="106"/>
  <c r="AV333" i="106"/>
  <c r="AU323" i="106"/>
  <c r="AU19" i="106"/>
  <c r="AV32" i="106"/>
  <c r="AV27" i="106"/>
  <c r="AU55" i="106"/>
  <c r="AR45" i="106"/>
  <c r="AS48" i="106"/>
  <c r="AT206" i="106"/>
  <c r="AT193" i="106"/>
  <c r="AV309" i="106"/>
  <c r="AT325" i="106"/>
  <c r="AN246" i="106"/>
  <c r="AL247" i="106"/>
  <c r="AV291" i="106"/>
  <c r="AU84" i="106"/>
  <c r="AT85" i="106"/>
  <c r="AR92" i="106"/>
  <c r="AR88" i="106"/>
  <c r="AQ108" i="106"/>
  <c r="AO102" i="106"/>
  <c r="AL121" i="106"/>
  <c r="AM75" i="106"/>
  <c r="AJ79" i="106"/>
  <c r="AP97" i="106"/>
  <c r="AO107" i="106"/>
  <c r="AJ105" i="106"/>
  <c r="AL105" i="106"/>
  <c r="AU79" i="106"/>
  <c r="AR90" i="106"/>
  <c r="AP120" i="106"/>
  <c r="AO105" i="106"/>
  <c r="AM100" i="106"/>
  <c r="AJ88" i="106"/>
  <c r="AM101" i="106"/>
  <c r="AJ98" i="106"/>
  <c r="AL106" i="106"/>
  <c r="AR85" i="106"/>
  <c r="AP81" i="106"/>
  <c r="AO87" i="106"/>
  <c r="AJ94" i="106"/>
  <c r="AL117" i="106"/>
  <c r="AJ115" i="106"/>
  <c r="AL102" i="106"/>
  <c r="AR173" i="106"/>
  <c r="AU92" i="106"/>
  <c r="AS97" i="106"/>
  <c r="AR94" i="106"/>
  <c r="AO106" i="106"/>
  <c r="AL110" i="106"/>
  <c r="AM84" i="106"/>
  <c r="AM95" i="106"/>
  <c r="AU88" i="106"/>
  <c r="AT90" i="106"/>
  <c r="AS113" i="106"/>
  <c r="AR97" i="106"/>
  <c r="AQ103" i="106"/>
  <c r="AP105" i="106"/>
  <c r="AO77" i="106"/>
  <c r="AM114" i="106"/>
  <c r="AJ74" i="106"/>
  <c r="AL78" i="106"/>
  <c r="AJ116" i="106"/>
  <c r="AU82" i="106"/>
  <c r="AS101" i="106"/>
  <c r="AS116" i="106"/>
  <c r="AQ90" i="106"/>
  <c r="AP90" i="106"/>
  <c r="AO99" i="106"/>
  <c r="AM121" i="106"/>
  <c r="AT105" i="106"/>
  <c r="AS112" i="106"/>
  <c r="AR111" i="106"/>
  <c r="AQ105" i="106"/>
  <c r="AP121" i="106"/>
  <c r="AM109" i="106"/>
  <c r="AJ109" i="106"/>
  <c r="AM87" i="106"/>
  <c r="AM91" i="106"/>
  <c r="AU200" i="106"/>
  <c r="AT33" i="106"/>
  <c r="AR150" i="106"/>
  <c r="AR18" i="106"/>
  <c r="AS307" i="106"/>
  <c r="AS56" i="106"/>
  <c r="AT18" i="106"/>
  <c r="AR328" i="106"/>
  <c r="AV39" i="106"/>
  <c r="AS16" i="106"/>
  <c r="AR32" i="106"/>
  <c r="AU58" i="106"/>
  <c r="AT44" i="106"/>
  <c r="AT177" i="106"/>
  <c r="AU199" i="106"/>
  <c r="AR201" i="106"/>
  <c r="AV300" i="106"/>
  <c r="AU298" i="106"/>
  <c r="AR326" i="106"/>
  <c r="AS19" i="106"/>
  <c r="AV44" i="106"/>
  <c r="AU51" i="106"/>
  <c r="AU71" i="106"/>
  <c r="AR61" i="106"/>
  <c r="AS63" i="106"/>
  <c r="AT307" i="106"/>
  <c r="AU303" i="106"/>
  <c r="AT321" i="106"/>
  <c r="AV29" i="106"/>
  <c r="AU37" i="106"/>
  <c r="AT150" i="106"/>
  <c r="AS201" i="106"/>
  <c r="AT203" i="106"/>
  <c r="AS301" i="106"/>
  <c r="AV335" i="106"/>
  <c r="AS327" i="106"/>
  <c r="AU17" i="106"/>
  <c r="AR29" i="106"/>
  <c r="AV52" i="106"/>
  <c r="AR52" i="106"/>
  <c r="AV47" i="106"/>
  <c r="AS152" i="106"/>
  <c r="AV195" i="106"/>
  <c r="AS287" i="106"/>
  <c r="AU329" i="106"/>
  <c r="AU308" i="106"/>
  <c r="AT323" i="106"/>
  <c r="AU50" i="106"/>
  <c r="AS30" i="106"/>
  <c r="AT65" i="106"/>
  <c r="AS61" i="106"/>
  <c r="AV307" i="106"/>
  <c r="AT319" i="106"/>
  <c r="AV60" i="106"/>
  <c r="AV45" i="106"/>
  <c r="AU40" i="106"/>
  <c r="AT147" i="106"/>
  <c r="AS196" i="106"/>
  <c r="AS299" i="106"/>
  <c r="AV312" i="106"/>
  <c r="AS321" i="106"/>
  <c r="AT336" i="106"/>
  <c r="AS33" i="106"/>
  <c r="AS42" i="106"/>
  <c r="AT68" i="106"/>
  <c r="AV57" i="106"/>
  <c r="AR60" i="106"/>
  <c r="AS304" i="106"/>
  <c r="AT300" i="106"/>
  <c r="AS318" i="106"/>
  <c r="AK247" i="106"/>
  <c r="I242" i="106"/>
  <c r="I243" i="106"/>
  <c r="AU95" i="106"/>
  <c r="AU106" i="106"/>
  <c r="AR106" i="106"/>
  <c r="AP100" i="106"/>
  <c r="AO95" i="106"/>
  <c r="AM97" i="106"/>
  <c r="AU101" i="106"/>
  <c r="AT111" i="106"/>
  <c r="AR119" i="106"/>
  <c r="AP114" i="106"/>
  <c r="AO84" i="106"/>
  <c r="AJ81" i="106"/>
  <c r="AL90" i="106"/>
  <c r="AT79" i="106"/>
  <c r="AS86" i="106"/>
  <c r="AQ83" i="106"/>
  <c r="AP79" i="106"/>
  <c r="AO85" i="106"/>
  <c r="AM74" i="106"/>
  <c r="AM79" i="106"/>
  <c r="AJ107" i="106"/>
  <c r="AJ112" i="106"/>
  <c r="AS119" i="106"/>
  <c r="AQ95" i="106"/>
  <c r="AP95" i="106"/>
  <c r="AO100" i="106"/>
  <c r="AJ108" i="106"/>
  <c r="AL115" i="106"/>
  <c r="AL84" i="106"/>
  <c r="AQ92" i="106"/>
  <c r="AP107" i="106"/>
  <c r="AO94" i="106"/>
  <c r="AL99" i="106"/>
  <c r="AT107" i="106"/>
  <c r="AQ112" i="106"/>
  <c r="AP102" i="106"/>
  <c r="AO121" i="106"/>
  <c r="AM116" i="106"/>
  <c r="AU109" i="106"/>
  <c r="AS88" i="106"/>
  <c r="AQ82" i="106"/>
  <c r="AP119" i="106"/>
  <c r="AM107" i="106"/>
  <c r="AL83" i="106"/>
  <c r="AU89" i="106"/>
  <c r="AT89" i="106"/>
  <c r="AR87" i="106"/>
  <c r="AQ116" i="106"/>
  <c r="AP83" i="106"/>
  <c r="AJ97" i="106"/>
  <c r="AL91" i="106"/>
  <c r="AU68" i="106"/>
  <c r="AT40" i="106"/>
  <c r="AU301" i="106"/>
  <c r="AT28" i="106"/>
  <c r="AS308" i="106"/>
  <c r="AT58" i="106"/>
  <c r="AU33" i="106"/>
  <c r="AU311" i="106"/>
  <c r="AS146" i="106"/>
  <c r="AR36" i="106"/>
  <c r="AT29" i="106"/>
  <c r="AS57" i="106"/>
  <c r="AU47" i="106"/>
  <c r="AV49" i="106"/>
  <c r="AR289" i="106"/>
  <c r="AR195" i="106"/>
  <c r="AU297" i="106"/>
  <c r="AT311" i="106"/>
  <c r="AR327" i="106"/>
  <c r="AT30" i="106"/>
  <c r="AU57" i="106"/>
  <c r="AS28" i="106"/>
  <c r="AU147" i="106"/>
  <c r="AT151" i="106"/>
  <c r="AV196" i="106"/>
  <c r="AV201" i="106"/>
  <c r="AU299" i="106"/>
  <c r="AR336" i="106"/>
  <c r="AS334" i="106"/>
  <c r="AU325" i="106"/>
  <c r="AV34" i="106"/>
  <c r="AT27" i="106"/>
  <c r="AT48" i="106"/>
  <c r="AT50" i="106"/>
  <c r="AS45" i="106"/>
  <c r="AS194" i="106"/>
  <c r="AV316" i="106"/>
  <c r="AR307" i="106"/>
  <c r="AV321" i="106"/>
  <c r="AT45" i="106"/>
  <c r="AU28" i="106"/>
  <c r="AV63" i="106"/>
  <c r="AU59" i="106"/>
  <c r="AV202" i="106"/>
  <c r="AU206" i="106"/>
  <c r="AU287" i="106"/>
  <c r="AS306" i="106"/>
  <c r="AV317" i="106"/>
  <c r="AS336" i="106"/>
  <c r="AS31" i="106"/>
  <c r="AU27" i="106"/>
  <c r="AU49" i="106"/>
  <c r="AV152" i="106"/>
  <c r="AS148" i="106"/>
  <c r="AV200" i="106"/>
  <c r="AT298" i="106"/>
  <c r="AS332" i="106"/>
  <c r="AR322" i="106"/>
  <c r="AT16" i="106"/>
  <c r="AR149" i="106"/>
  <c r="AV41" i="106"/>
  <c r="AR44" i="106"/>
  <c r="AR200" i="106"/>
  <c r="AR296" i="106"/>
  <c r="AU306" i="106"/>
  <c r="AR334" i="106"/>
  <c r="AS322" i="106"/>
  <c r="AR20" i="106"/>
  <c r="AS37" i="106"/>
  <c r="AU180" i="106"/>
  <c r="AU70" i="106"/>
  <c r="AR146" i="106"/>
  <c r="AV204" i="106"/>
  <c r="AU198" i="106"/>
  <c r="AT296" i="106"/>
  <c r="AU313" i="106"/>
  <c r="AR331" i="106"/>
  <c r="AT322" i="106"/>
  <c r="AU291" i="106"/>
  <c r="AO247" i="106"/>
  <c r="AQ247" i="106"/>
  <c r="AJ247" i="106"/>
  <c r="AU86" i="106"/>
  <c r="AT81" i="106"/>
  <c r="AP92" i="106"/>
  <c r="AO89" i="106"/>
  <c r="AL79" i="106"/>
  <c r="AJ92" i="106"/>
  <c r="AM82" i="106"/>
  <c r="AL76" i="106"/>
  <c r="AT78" i="106"/>
  <c r="AS82" i="106"/>
  <c r="AR100" i="106"/>
  <c r="AQ78" i="106"/>
  <c r="AP91" i="106"/>
  <c r="AJ90" i="106"/>
  <c r="AJ91" i="106"/>
  <c r="AL94" i="106"/>
  <c r="AS80" i="106"/>
  <c r="AR101" i="106"/>
  <c r="AQ77" i="106"/>
  <c r="AP78" i="106"/>
  <c r="AM110" i="106"/>
  <c r="AJ87" i="106"/>
  <c r="AU108" i="106"/>
  <c r="AT83" i="106"/>
  <c r="AP111" i="106"/>
  <c r="AO111" i="106"/>
  <c r="AM119" i="106"/>
  <c r="AJ120" i="106"/>
  <c r="AJ110" i="106"/>
  <c r="AT121" i="106"/>
  <c r="AS104" i="106"/>
  <c r="AR77" i="106"/>
  <c r="AQ114" i="106"/>
  <c r="AP115" i="106"/>
  <c r="AO114" i="106"/>
  <c r="AM115" i="106"/>
  <c r="AS107" i="106"/>
  <c r="AR99" i="106"/>
  <c r="AQ98" i="106"/>
  <c r="AP89" i="106"/>
  <c r="AM111" i="106"/>
  <c r="AJ77" i="106"/>
  <c r="AT77" i="106"/>
  <c r="AT108" i="106"/>
  <c r="AQ111" i="106"/>
  <c r="AP112" i="106"/>
  <c r="AJ84" i="106"/>
  <c r="AL116" i="106"/>
  <c r="AJ86" i="106"/>
  <c r="AT94" i="106"/>
  <c r="AS103" i="106"/>
  <c r="AR120" i="106"/>
  <c r="AQ85" i="106"/>
  <c r="AO82" i="106"/>
  <c r="AL119" i="106"/>
  <c r="AJ111" i="106"/>
  <c r="AM77" i="106"/>
  <c r="AU15" i="106"/>
  <c r="AS298" i="106"/>
  <c r="AT64" i="106"/>
  <c r="AV30" i="106"/>
  <c r="AT335" i="106"/>
  <c r="AS26" i="106"/>
  <c r="AU335" i="106"/>
  <c r="AV151" i="106"/>
  <c r="AT329" i="106"/>
  <c r="AS197" i="106"/>
  <c r="AT26" i="106"/>
  <c r="AV36" i="106"/>
  <c r="AT47" i="106"/>
  <c r="AR70" i="106"/>
  <c r="AT59" i="106"/>
  <c r="AU61" i="106"/>
  <c r="AV205" i="106"/>
  <c r="AV305" i="106"/>
  <c r="AR302" i="106"/>
  <c r="AV319" i="106"/>
  <c r="AS43" i="106"/>
  <c r="AV48" i="106"/>
  <c r="AU43" i="106"/>
  <c r="AR151" i="106"/>
  <c r="AR295" i="106"/>
  <c r="AT312" i="106"/>
  <c r="AT305" i="106"/>
  <c r="AS320" i="106"/>
  <c r="AT39" i="106"/>
  <c r="AR41" i="106"/>
  <c r="AR27" i="106"/>
  <c r="AS62" i="106"/>
  <c r="AR58" i="106"/>
  <c r="AT198" i="106"/>
  <c r="AR205" i="106"/>
  <c r="AU304" i="106"/>
  <c r="AS316" i="106"/>
  <c r="AU334" i="106"/>
  <c r="AV26" i="106"/>
  <c r="AR26" i="106"/>
  <c r="AS44" i="106"/>
  <c r="AU145" i="106"/>
  <c r="AT152" i="106"/>
  <c r="AS199" i="106"/>
  <c r="AV296" i="106"/>
  <c r="AU330" i="106"/>
  <c r="AT320" i="106"/>
  <c r="AR16" i="106"/>
  <c r="AU41" i="106"/>
  <c r="AR39" i="106"/>
  <c r="AT70" i="106"/>
  <c r="AV150" i="106"/>
  <c r="AU205" i="106"/>
  <c r="AU194" i="106"/>
  <c r="AR297" i="106"/>
  <c r="AS311" i="106"/>
  <c r="AU319" i="106"/>
  <c r="AV334" i="106"/>
  <c r="AV19" i="106"/>
  <c r="AU36" i="106"/>
  <c r="AS65" i="106"/>
  <c r="AU54" i="106"/>
  <c r="AV56" i="106"/>
  <c r="AS150" i="106"/>
  <c r="AR203" i="106"/>
  <c r="AR301" i="106"/>
  <c r="AS297" i="106"/>
  <c r="AR315" i="106"/>
  <c r="AR335" i="106"/>
  <c r="AU18" i="106"/>
  <c r="AV59" i="106"/>
  <c r="AR37" i="106"/>
  <c r="AU44" i="106"/>
  <c r="AV147" i="106"/>
  <c r="AU201" i="106"/>
  <c r="AS309" i="106"/>
  <c r="AS302" i="106"/>
  <c r="AR317" i="106"/>
  <c r="AS335" i="106"/>
  <c r="AT291" i="106"/>
  <c r="AQ246" i="106"/>
  <c r="I248" i="106"/>
  <c r="AU117" i="106"/>
  <c r="AT118" i="106"/>
  <c r="AS93" i="106"/>
  <c r="AS115" i="106"/>
  <c r="AQ101" i="106"/>
  <c r="AP98" i="106"/>
  <c r="AO101" i="106"/>
  <c r="AM80" i="106"/>
  <c r="AL80" i="106"/>
  <c r="AT93" i="106"/>
  <c r="AT115" i="106"/>
  <c r="AS87" i="106"/>
  <c r="AR89" i="106"/>
  <c r="AQ119" i="106"/>
  <c r="AP94" i="106"/>
  <c r="AO97" i="106"/>
  <c r="AM108" i="106"/>
  <c r="AL104" i="106"/>
  <c r="AU116" i="106"/>
  <c r="AT92" i="106"/>
  <c r="AS94" i="106"/>
  <c r="AP108" i="106"/>
  <c r="AO88" i="106"/>
  <c r="AM103" i="106"/>
  <c r="AU80" i="106"/>
  <c r="AT117" i="106"/>
  <c r="AS106" i="106"/>
  <c r="AS92" i="106"/>
  <c r="AQ84" i="106"/>
  <c r="AP118" i="106"/>
  <c r="AM105" i="106"/>
  <c r="AU115" i="106"/>
  <c r="AT110" i="106"/>
  <c r="AR108" i="106"/>
  <c r="AP82" i="106"/>
  <c r="AM120" i="106"/>
  <c r="AT104" i="106"/>
  <c r="AS120" i="106"/>
  <c r="AR107" i="106"/>
  <c r="AQ88" i="106"/>
  <c r="AP99" i="106"/>
  <c r="AL114" i="106"/>
  <c r="AL95" i="106"/>
  <c r="AS100" i="106"/>
  <c r="AR95" i="106"/>
  <c r="AQ115" i="106"/>
  <c r="AO103" i="106"/>
  <c r="AL88" i="106"/>
  <c r="AJ78" i="106"/>
  <c r="AL112" i="106"/>
  <c r="AU90" i="106"/>
  <c r="AS99" i="106"/>
  <c r="AP113" i="106"/>
  <c r="AO118" i="106"/>
  <c r="AL111" i="106"/>
  <c r="AV33" i="106"/>
  <c r="AS314" i="106"/>
  <c r="AT146" i="106"/>
  <c r="AR57" i="106"/>
  <c r="AS325" i="106"/>
  <c r="AV197" i="106"/>
  <c r="AR54" i="106"/>
  <c r="AV323" i="106"/>
  <c r="AU204" i="106"/>
  <c r="AR155" i="106"/>
  <c r="AV320" i="106"/>
  <c r="AR48" i="106"/>
  <c r="AU26" i="106"/>
  <c r="AR202" i="106"/>
  <c r="AS145" i="106"/>
  <c r="AV148" i="106"/>
  <c r="AS200" i="106"/>
  <c r="AR298" i="106"/>
  <c r="AS323" i="106"/>
  <c r="AU332" i="106"/>
  <c r="AR324" i="106"/>
  <c r="AT20" i="106"/>
  <c r="AS38" i="106"/>
  <c r="AU60" i="106"/>
  <c r="AT56" i="106"/>
  <c r="AR194" i="106"/>
  <c r="AR303" i="106"/>
  <c r="AU314" i="106"/>
  <c r="AR333" i="106"/>
  <c r="AR50" i="106"/>
  <c r="AV149" i="106"/>
  <c r="AV70" i="106"/>
  <c r="AU197" i="106"/>
  <c r="AS288" i="106"/>
  <c r="AS295" i="106"/>
  <c r="AR329" i="106"/>
  <c r="AV318" i="106"/>
  <c r="AV20" i="106"/>
  <c r="AT38" i="106"/>
  <c r="AT37" i="106"/>
  <c r="AV68" i="106"/>
  <c r="AT148" i="106"/>
  <c r="AS203" i="106"/>
  <c r="AV308" i="106"/>
  <c r="AU309" i="106"/>
  <c r="AR318" i="106"/>
  <c r="AS333" i="106"/>
  <c r="AU182" i="106"/>
  <c r="AS66" i="106"/>
  <c r="AR177" i="106"/>
  <c r="AV51" i="106"/>
  <c r="AT42" i="106"/>
  <c r="AU195" i="106"/>
  <c r="AT205" i="106"/>
  <c r="AR304" i="106"/>
  <c r="AR305" i="106"/>
  <c r="AT332" i="106"/>
  <c r="AU320" i="106"/>
  <c r="AV16" i="106"/>
  <c r="AU29" i="106"/>
  <c r="AV69" i="106"/>
  <c r="AU152" i="106"/>
  <c r="AT67" i="106"/>
  <c r="AU69" i="106"/>
  <c r="AT196" i="106"/>
  <c r="AT195" i="106"/>
  <c r="AV315" i="106"/>
  <c r="AR310" i="106"/>
  <c r="AV327" i="106"/>
  <c r="AS319" i="106"/>
  <c r="AS17" i="106"/>
  <c r="AT35" i="106"/>
  <c r="AT71" i="106"/>
  <c r="AT57" i="106"/>
  <c r="AS53" i="106"/>
  <c r="AS202" i="106"/>
  <c r="AR288" i="106"/>
  <c r="AV299" i="106"/>
  <c r="AV324" i="106"/>
  <c r="AV329" i="106"/>
  <c r="AS360" i="5" l="1"/>
  <c r="AV32" i="5"/>
  <c r="AV358" i="5"/>
  <c r="AS141" i="5"/>
  <c r="AS435" i="5"/>
  <c r="AR443" i="5"/>
  <c r="AU472" i="5"/>
  <c r="AL422" i="5"/>
  <c r="AQ394" i="5"/>
  <c r="AU426" i="5"/>
  <c r="AT403" i="5"/>
  <c r="AS425" i="5"/>
  <c r="AS475" i="5"/>
  <c r="AV366" i="5"/>
  <c r="AV363" i="5"/>
  <c r="AR437" i="5"/>
  <c r="AT460" i="5"/>
  <c r="AV333" i="5"/>
  <c r="AU350" i="5"/>
  <c r="AT366" i="5"/>
  <c r="AU475" i="5"/>
  <c r="AM387" i="5"/>
  <c r="AN334" i="5" s="1"/>
  <c r="AJ396" i="5"/>
  <c r="AP425" i="5"/>
  <c r="AT393" i="5"/>
  <c r="AL404" i="5"/>
  <c r="AM392" i="5"/>
  <c r="AN339" i="5" s="1"/>
  <c r="AJ227" i="5"/>
  <c r="AU136" i="5"/>
  <c r="AR474" i="5"/>
  <c r="AR462" i="5"/>
  <c r="AS338" i="5"/>
  <c r="AV370" i="5"/>
  <c r="AT357" i="5"/>
  <c r="AV139" i="5"/>
  <c r="AT451" i="5"/>
  <c r="AT347" i="5"/>
  <c r="AT417" i="5"/>
  <c r="AJ418" i="5"/>
  <c r="AP405" i="5"/>
  <c r="AM389" i="5"/>
  <c r="AN336" i="5" s="1"/>
  <c r="AO395" i="5"/>
  <c r="AL400" i="5"/>
  <c r="AO394" i="5"/>
  <c r="AU416" i="5"/>
  <c r="AT440" i="5"/>
  <c r="AT476" i="5"/>
  <c r="AV367" i="5"/>
  <c r="AT463" i="5"/>
  <c r="AV359" i="5"/>
  <c r="AT88" i="5"/>
  <c r="AU378" i="5"/>
  <c r="AU137" i="5"/>
  <c r="AT34" i="5"/>
  <c r="AM397" i="5"/>
  <c r="AN344" i="5" s="1"/>
  <c r="AQ415" i="5"/>
  <c r="AM431" i="5"/>
  <c r="AN378" i="5" s="1"/>
  <c r="AL388" i="5"/>
  <c r="AO387" i="5"/>
  <c r="AM394" i="5"/>
  <c r="AN341" i="5" s="1"/>
  <c r="AR404" i="5"/>
  <c r="AJ404" i="5"/>
  <c r="AO397" i="5"/>
  <c r="AM410" i="5"/>
  <c r="AN357" i="5" s="1"/>
  <c r="AO415" i="5"/>
  <c r="AU394" i="5"/>
  <c r="AT147" i="5"/>
  <c r="AV473" i="5"/>
  <c r="AR465" i="5"/>
  <c r="AV435" i="5"/>
  <c r="AR463" i="5"/>
  <c r="AU363" i="5"/>
  <c r="AV365" i="5"/>
  <c r="AS120" i="5"/>
  <c r="AR135" i="5"/>
  <c r="AT113" i="5"/>
  <c r="AR423" i="5"/>
  <c r="AT412" i="5"/>
  <c r="AM386" i="5"/>
  <c r="AN333" i="5" s="1"/>
  <c r="AO400" i="5"/>
  <c r="AJ423" i="5"/>
  <c r="AR415" i="5"/>
  <c r="AR396" i="5"/>
  <c r="AR428" i="5"/>
  <c r="AR452" i="5"/>
  <c r="AR461" i="5"/>
  <c r="AT437" i="5"/>
  <c r="AR456" i="5"/>
  <c r="AS366" i="5"/>
  <c r="AT367" i="5"/>
  <c r="AU141" i="5"/>
  <c r="AT458" i="5"/>
  <c r="AT455" i="5"/>
  <c r="AR451" i="5"/>
  <c r="AT396" i="5"/>
  <c r="AS428" i="5"/>
  <c r="AS421" i="5"/>
  <c r="AU415" i="5"/>
  <c r="AS395" i="5"/>
  <c r="AV466" i="5"/>
  <c r="AU466" i="5"/>
  <c r="AS339" i="5"/>
  <c r="AV372" i="5"/>
  <c r="AU360" i="5"/>
  <c r="AV441" i="5"/>
  <c r="AT35" i="5"/>
  <c r="AU372" i="5"/>
  <c r="AV141" i="5"/>
  <c r="AP426" i="5"/>
  <c r="AQ428" i="5"/>
  <c r="AO386" i="5"/>
  <c r="AL411" i="5"/>
  <c r="AU410" i="5"/>
  <c r="AR392" i="5"/>
  <c r="AM427" i="5"/>
  <c r="AN374" i="5" s="1"/>
  <c r="AS147" i="5"/>
  <c r="AT453" i="5"/>
  <c r="AV342" i="5"/>
  <c r="AT266" i="5"/>
  <c r="AT435" i="5"/>
  <c r="AS457" i="5"/>
  <c r="AV344" i="5"/>
  <c r="AT87" i="5"/>
  <c r="AU442" i="5"/>
  <c r="AP397" i="5"/>
  <c r="AJ411" i="5"/>
  <c r="AL417" i="5"/>
  <c r="AQ407" i="5"/>
  <c r="AM398" i="5"/>
  <c r="AN345" i="5" s="1"/>
  <c r="AR403" i="5"/>
  <c r="AR386" i="5"/>
  <c r="AM414" i="5"/>
  <c r="AN361" i="5" s="1"/>
  <c r="AP416" i="5"/>
  <c r="AP227" i="5"/>
  <c r="T226" i="5"/>
  <c r="X227" i="5"/>
  <c r="AD226" i="5"/>
  <c r="O226" i="5"/>
  <c r="O227" i="5"/>
  <c r="W226" i="5"/>
  <c r="AV439" i="5"/>
  <c r="AS140" i="5"/>
  <c r="AT133" i="5"/>
  <c r="AT86" i="5"/>
  <c r="AS266" i="5"/>
  <c r="AS463" i="5"/>
  <c r="AV460" i="5"/>
  <c r="AT84" i="5"/>
  <c r="AJ388" i="5"/>
  <c r="AL405" i="5"/>
  <c r="AP409" i="5"/>
  <c r="AS402" i="5"/>
  <c r="AM418" i="5"/>
  <c r="AN365" i="5" s="1"/>
  <c r="AS403" i="5"/>
  <c r="AR457" i="5"/>
  <c r="AU34" i="5"/>
  <c r="AU361" i="5"/>
  <c r="AU132" i="5"/>
  <c r="AU470" i="5"/>
  <c r="AU474" i="5"/>
  <c r="AV355" i="5"/>
  <c r="AS333" i="5"/>
  <c r="AJ421" i="5"/>
  <c r="AL426" i="5"/>
  <c r="AP422" i="5"/>
  <c r="AQ424" i="5"/>
  <c r="AU418" i="5"/>
  <c r="AJ401" i="5"/>
  <c r="AP401" i="5"/>
  <c r="AQ227" i="5"/>
  <c r="AV142" i="5"/>
  <c r="AU446" i="5"/>
  <c r="AS472" i="5"/>
  <c r="AS476" i="5"/>
  <c r="AU335" i="5"/>
  <c r="AT355" i="5"/>
  <c r="AV134" i="5"/>
  <c r="AU437" i="5"/>
  <c r="AS84" i="5"/>
  <c r="AU375" i="5"/>
  <c r="AL393" i="5"/>
  <c r="AS398" i="5"/>
  <c r="AQ405" i="5"/>
  <c r="AM384" i="5"/>
  <c r="AN331" i="5" s="1"/>
  <c r="AP389" i="5"/>
  <c r="AJ391" i="5"/>
  <c r="AP424" i="5"/>
  <c r="AU405" i="5"/>
  <c r="AS444" i="5"/>
  <c r="AS461" i="5"/>
  <c r="AT459" i="5"/>
  <c r="AU448" i="5"/>
  <c r="AU344" i="5"/>
  <c r="AU358" i="5"/>
  <c r="AT117" i="5"/>
  <c r="AS363" i="5"/>
  <c r="AJ419" i="5"/>
  <c r="AR421" i="5"/>
  <c r="AO409" i="5"/>
  <c r="AJ384" i="5"/>
  <c r="AP415" i="5"/>
  <c r="AL420" i="5"/>
  <c r="AS407" i="5"/>
  <c r="AP391" i="5"/>
  <c r="AP430" i="5"/>
  <c r="AJ389" i="5"/>
  <c r="AS355" i="5"/>
  <c r="AR440" i="5"/>
  <c r="AS450" i="5"/>
  <c r="AV442" i="5"/>
  <c r="AS445" i="5"/>
  <c r="AU468" i="5"/>
  <c r="AS113" i="5"/>
  <c r="AU476" i="5"/>
  <c r="AS405" i="5"/>
  <c r="AU423" i="5"/>
  <c r="AP411" i="5"/>
  <c r="AS394" i="5"/>
  <c r="AS418" i="5"/>
  <c r="AT408" i="5"/>
  <c r="AT137" i="5"/>
  <c r="AT449" i="5"/>
  <c r="AT444" i="5"/>
  <c r="AU464" i="5"/>
  <c r="AU339" i="5"/>
  <c r="AU345" i="5"/>
  <c r="AS267" i="5"/>
  <c r="AT138" i="5"/>
  <c r="AV31" i="5"/>
  <c r="AJ428" i="5"/>
  <c r="AT392" i="5"/>
  <c r="AT411" i="5"/>
  <c r="AT398" i="5"/>
  <c r="AS443" i="5"/>
  <c r="AV451" i="5"/>
  <c r="AU457" i="5"/>
  <c r="AT370" i="5"/>
  <c r="AT359" i="5"/>
  <c r="AT442" i="5"/>
  <c r="AR470" i="5"/>
  <c r="AU84" i="5"/>
  <c r="AV117" i="5"/>
  <c r="AS378" i="5"/>
  <c r="AL418" i="5"/>
  <c r="AJ424" i="5"/>
  <c r="AR424" i="5"/>
  <c r="AJ393" i="5"/>
  <c r="AR394" i="5"/>
  <c r="AQ416" i="5"/>
  <c r="AJ399" i="5"/>
  <c r="AO420" i="5"/>
  <c r="AU422" i="5"/>
  <c r="AS420" i="5"/>
  <c r="AO390" i="5"/>
  <c r="AL226" i="5"/>
  <c r="AS377" i="5"/>
  <c r="AS131" i="5"/>
  <c r="AU435" i="5"/>
  <c r="AT120" i="5"/>
  <c r="AU346" i="5"/>
  <c r="AV264" i="5"/>
  <c r="AT467" i="5"/>
  <c r="AU89" i="5"/>
  <c r="AT350" i="5"/>
  <c r="AM388" i="5"/>
  <c r="AN335" i="5" s="1"/>
  <c r="AT429" i="5"/>
  <c r="AL419" i="5"/>
  <c r="AL407" i="5"/>
  <c r="AR390" i="5"/>
  <c r="AS415" i="5"/>
  <c r="AS387" i="5"/>
  <c r="AO402" i="5"/>
  <c r="AQ431" i="5"/>
  <c r="AM226" i="5"/>
  <c r="P226" i="5"/>
  <c r="K227" i="5"/>
  <c r="AE227" i="5"/>
  <c r="R226" i="5"/>
  <c r="AB226" i="5"/>
  <c r="R227" i="5"/>
  <c r="AS91" i="5"/>
  <c r="AR450" i="5"/>
  <c r="AT364" i="5"/>
  <c r="AR117" i="5"/>
  <c r="AR124" i="5" s="1"/>
  <c r="AT378" i="5"/>
  <c r="AT134" i="5"/>
  <c r="AT472" i="5"/>
  <c r="AS373" i="5"/>
  <c r="AV375" i="5"/>
  <c r="AU135" i="5"/>
  <c r="AR132" i="5"/>
  <c r="AR438" i="5"/>
  <c r="AR93" i="5"/>
  <c r="AS454" i="5"/>
  <c r="AO428" i="5"/>
  <c r="AL398" i="5"/>
  <c r="AO413" i="5"/>
  <c r="AL424" i="5"/>
  <c r="AQ398" i="5"/>
  <c r="AS416" i="5"/>
  <c r="AO407" i="5"/>
  <c r="AL390" i="5"/>
  <c r="AT428" i="5"/>
  <c r="AS442" i="5"/>
  <c r="AR475" i="5"/>
  <c r="AS372" i="5"/>
  <c r="AU146" i="5"/>
  <c r="AV436" i="5"/>
  <c r="AS456" i="5"/>
  <c r="AT346" i="5"/>
  <c r="AS350" i="5"/>
  <c r="AT354" i="5"/>
  <c r="AT475" i="5"/>
  <c r="AL429" i="5"/>
  <c r="AO392" i="5"/>
  <c r="AJ394" i="5"/>
  <c r="AQ421" i="5"/>
  <c r="AR387" i="5"/>
  <c r="AM420" i="5"/>
  <c r="AN367" i="5" s="1"/>
  <c r="AJ400" i="5"/>
  <c r="AQ388" i="5"/>
  <c r="AJ402" i="5"/>
  <c r="AO227" i="5"/>
  <c r="AR84" i="5"/>
  <c r="AR436" i="5"/>
  <c r="AT438" i="5"/>
  <c r="AV457" i="5"/>
  <c r="AT352" i="5"/>
  <c r="AT334" i="5"/>
  <c r="AT89" i="5"/>
  <c r="AR133" i="5"/>
  <c r="AU451" i="5"/>
  <c r="AL401" i="5"/>
  <c r="AM426" i="5"/>
  <c r="AN373" i="5" s="1"/>
  <c r="AO404" i="5"/>
  <c r="AQ393" i="5"/>
  <c r="AR429" i="5"/>
  <c r="AV452" i="5"/>
  <c r="AV447" i="5"/>
  <c r="AU469" i="5"/>
  <c r="AU33" i="5"/>
  <c r="AV336" i="5"/>
  <c r="AV351" i="5"/>
  <c r="AT351" i="5"/>
  <c r="AS447" i="5"/>
  <c r="AS422" i="5"/>
  <c r="AP400" i="5"/>
  <c r="AQ413" i="5"/>
  <c r="AU402" i="5"/>
  <c r="AR395" i="5"/>
  <c r="AM385" i="5"/>
  <c r="AN332" i="5" s="1"/>
  <c r="AV286" i="5"/>
  <c r="AV282" i="17" s="1"/>
  <c r="AT140" i="5"/>
  <c r="AR449" i="5"/>
  <c r="AS453" i="5"/>
  <c r="AV350" i="5"/>
  <c r="AV373" i="5"/>
  <c r="AU417" i="5"/>
  <c r="AM416" i="5"/>
  <c r="AN363" i="5" s="1"/>
  <c r="AO414" i="5"/>
  <c r="AL430" i="5"/>
  <c r="AS389" i="5"/>
  <c r="AT409" i="5"/>
  <c r="AT397" i="5"/>
  <c r="AU430" i="5"/>
  <c r="AS133" i="5"/>
  <c r="AR265" i="5"/>
  <c r="AV446" i="5"/>
  <c r="AS470" i="5"/>
  <c r="AT362" i="5"/>
  <c r="AV93" i="5"/>
  <c r="AT132" i="5"/>
  <c r="AU456" i="5"/>
  <c r="AU359" i="5"/>
  <c r="AO419" i="5"/>
  <c r="AJ416" i="5"/>
  <c r="AU409" i="5"/>
  <c r="AU414" i="5"/>
  <c r="AO427" i="5"/>
  <c r="AT430" i="5"/>
  <c r="AU267" i="5"/>
  <c r="AU436" i="5"/>
  <c r="AS466" i="5"/>
  <c r="AS31" i="5"/>
  <c r="AS142" i="5"/>
  <c r="AV454" i="5"/>
  <c r="AU342" i="5"/>
  <c r="AV361" i="5"/>
  <c r="AV438" i="5"/>
  <c r="AM403" i="5"/>
  <c r="AN350" i="5" s="1"/>
  <c r="AO401" i="5"/>
  <c r="AR422" i="5"/>
  <c r="AQ396" i="5"/>
  <c r="AJ429" i="5"/>
  <c r="AT426" i="5"/>
  <c r="AQ410" i="5"/>
  <c r="AN227" i="5"/>
  <c r="AU131" i="5"/>
  <c r="AT439" i="5"/>
  <c r="AS34" i="5"/>
  <c r="AS357" i="5"/>
  <c r="AV136" i="5"/>
  <c r="AS471" i="5"/>
  <c r="AU36" i="5"/>
  <c r="AS354" i="5"/>
  <c r="AU445" i="5"/>
  <c r="AL403" i="5"/>
  <c r="AU386" i="5"/>
  <c r="AO403" i="5"/>
  <c r="AU397" i="5"/>
  <c r="AP419" i="5"/>
  <c r="AR426" i="5"/>
  <c r="M227" i="5"/>
  <c r="S226" i="5"/>
  <c r="Y227" i="5"/>
  <c r="AI226" i="5"/>
  <c r="AG226" i="5"/>
  <c r="L226" i="5"/>
  <c r="AV91" i="5"/>
  <c r="AR266" i="5"/>
  <c r="AV455" i="5"/>
  <c r="AU460" i="5"/>
  <c r="AV469" i="5"/>
  <c r="AT342" i="5"/>
  <c r="AU376" i="5"/>
  <c r="AR445" i="5"/>
  <c r="AU122" i="5"/>
  <c r="AT344" i="5"/>
  <c r="AV377" i="5"/>
  <c r="AT363" i="5"/>
  <c r="AS138" i="5"/>
  <c r="AU142" i="5"/>
  <c r="AV340" i="5"/>
  <c r="AP423" i="5"/>
  <c r="AQ425" i="5"/>
  <c r="AR417" i="5"/>
  <c r="AM430" i="5"/>
  <c r="AN377" i="5" s="1"/>
  <c r="AT427" i="5"/>
  <c r="AM413" i="5"/>
  <c r="AN360" i="5" s="1"/>
  <c r="AL414" i="5"/>
  <c r="AP404" i="5"/>
  <c r="AM390" i="5"/>
  <c r="AN337" i="5" s="1"/>
  <c r="AU427" i="5"/>
  <c r="AS449" i="5"/>
  <c r="AR455" i="5"/>
  <c r="AU343" i="5"/>
  <c r="AV88" i="5"/>
  <c r="AS137" i="5"/>
  <c r="AU444" i="5"/>
  <c r="AS460" i="5"/>
  <c r="AV459" i="5"/>
  <c r="AV343" i="5"/>
  <c r="AV337" i="5"/>
  <c r="AQ395" i="5"/>
  <c r="AT418" i="5"/>
  <c r="AM421" i="5"/>
  <c r="AN368" i="5" s="1"/>
  <c r="AS414" i="5"/>
  <c r="AJ397" i="5"/>
  <c r="AP388" i="5"/>
  <c r="AR410" i="5"/>
  <c r="AL389" i="5"/>
  <c r="AO399" i="5"/>
  <c r="AU286" i="5"/>
  <c r="AU282" i="17" s="1"/>
  <c r="AU377" i="5"/>
  <c r="AR138" i="5"/>
  <c r="AV138" i="5"/>
  <c r="AS446" i="5"/>
  <c r="AV461" i="5"/>
  <c r="AV341" i="5"/>
  <c r="AU85" i="5"/>
  <c r="AR267" i="5"/>
  <c r="AU340" i="5"/>
  <c r="AJ407" i="5"/>
  <c r="AP393" i="5"/>
  <c r="AU419" i="5"/>
  <c r="AO431" i="5"/>
  <c r="AL409" i="5"/>
  <c r="AP417" i="5"/>
  <c r="AS429" i="5"/>
  <c r="AS396" i="5"/>
  <c r="AS439" i="5"/>
  <c r="AS265" i="5"/>
  <c r="AS467" i="5"/>
  <c r="AT461" i="5"/>
  <c r="AS35" i="5"/>
  <c r="AU365" i="5"/>
  <c r="AR34" i="5"/>
  <c r="AT415" i="5"/>
  <c r="AQ400" i="5"/>
  <c r="AR407" i="5"/>
  <c r="AR400" i="5"/>
  <c r="AL431" i="5"/>
  <c r="AO412" i="5"/>
  <c r="AL227" i="5"/>
  <c r="AU362" i="5"/>
  <c r="AU93" i="5"/>
  <c r="AT135" i="5"/>
  <c r="AR120" i="5"/>
  <c r="AT450" i="5"/>
  <c r="AR122" i="5"/>
  <c r="AU373" i="5"/>
  <c r="AV265" i="5"/>
  <c r="AM400" i="5"/>
  <c r="AN347" i="5" s="1"/>
  <c r="AO418" i="5"/>
  <c r="AM393" i="5"/>
  <c r="AN340" i="5" s="1"/>
  <c r="AP414" i="5"/>
  <c r="AT423" i="5"/>
  <c r="AO429" i="5"/>
  <c r="AU420" i="5"/>
  <c r="AU413" i="5"/>
  <c r="AS286" i="5"/>
  <c r="AS282" i="17" s="1"/>
  <c r="AV113" i="5"/>
  <c r="AV369" i="5"/>
  <c r="AR264" i="5"/>
  <c r="AU450" i="5"/>
  <c r="AU461" i="5"/>
  <c r="AV122" i="5"/>
  <c r="AU87" i="5"/>
  <c r="AV345" i="5"/>
  <c r="AJ405" i="5"/>
  <c r="AM422" i="5"/>
  <c r="AN369" i="5" s="1"/>
  <c r="AP398" i="5"/>
  <c r="AU424" i="5"/>
  <c r="AL391" i="5"/>
  <c r="AJ427" i="5"/>
  <c r="AR413" i="5"/>
  <c r="AU403" i="5"/>
  <c r="AR137" i="5"/>
  <c r="AT448" i="5"/>
  <c r="AV471" i="5"/>
  <c r="AS341" i="5"/>
  <c r="AR147" i="5"/>
  <c r="AT446" i="5"/>
  <c r="AS334" i="5"/>
  <c r="AV335" i="5"/>
  <c r="AM391" i="5"/>
  <c r="AN338" i="5" s="1"/>
  <c r="AP413" i="5"/>
  <c r="AS399" i="5"/>
  <c r="AS419" i="5"/>
  <c r="AR427" i="5"/>
  <c r="AL384" i="5"/>
  <c r="AT416" i="5"/>
  <c r="AR454" i="5"/>
  <c r="AT369" i="5"/>
  <c r="AT348" i="5"/>
  <c r="AT139" i="5"/>
  <c r="AR459" i="5"/>
  <c r="AR90" i="5"/>
  <c r="AV83" i="5"/>
  <c r="AS264" i="5"/>
  <c r="AV476" i="5"/>
  <c r="AT122" i="5"/>
  <c r="AJ392" i="5"/>
  <c r="AU391" i="5"/>
  <c r="AQ397" i="5"/>
  <c r="AQ409" i="5"/>
  <c r="AU388" i="5"/>
  <c r="AQ414" i="5"/>
  <c r="AS388" i="5"/>
  <c r="AJ385" i="5"/>
  <c r="Z227" i="5"/>
  <c r="AI227" i="5"/>
  <c r="V226" i="5"/>
  <c r="AF227" i="5"/>
  <c r="N226" i="5"/>
  <c r="AH226" i="5"/>
  <c r="AT91" i="5"/>
  <c r="AS33" i="5"/>
  <c r="AT374" i="5"/>
  <c r="AR444" i="5"/>
  <c r="AS473" i="5"/>
  <c r="AT345" i="5"/>
  <c r="AV87" i="5"/>
  <c r="AU367" i="5"/>
  <c r="AV86" i="5"/>
  <c r="AV463" i="5"/>
  <c r="AL421" i="5"/>
  <c r="AS409" i="5"/>
  <c r="AR405" i="5"/>
  <c r="AS430" i="5"/>
  <c r="AP392" i="5"/>
  <c r="AU390" i="5"/>
  <c r="AO398" i="5"/>
  <c r="AQ429" i="5"/>
  <c r="AU139" i="5"/>
  <c r="AS437" i="5"/>
  <c r="AV35" i="5"/>
  <c r="AT377" i="5"/>
  <c r="AT90" i="5"/>
  <c r="AR146" i="5"/>
  <c r="AT445" i="5"/>
  <c r="AR442" i="5"/>
  <c r="AT333" i="5"/>
  <c r="AT371" i="5"/>
  <c r="AR430" i="5"/>
  <c r="AT387" i="5"/>
  <c r="AP399" i="5"/>
  <c r="AT431" i="5"/>
  <c r="AQ387" i="5"/>
  <c r="AS392" i="5"/>
  <c r="AP402" i="5"/>
  <c r="AT462" i="5"/>
  <c r="AU120" i="5"/>
  <c r="AS86" i="5"/>
  <c r="AU265" i="5"/>
  <c r="AR447" i="5"/>
  <c r="AU465" i="5"/>
  <c r="AS335" i="5"/>
  <c r="AV356" i="5"/>
  <c r="AT365" i="5"/>
  <c r="AQ426" i="5"/>
  <c r="AP412" i="5"/>
  <c r="AQ402" i="5"/>
  <c r="AT389" i="5"/>
  <c r="AT421" i="5"/>
  <c r="I221" i="5"/>
  <c r="AV364" i="5"/>
  <c r="AS134" i="5"/>
  <c r="AS368" i="5"/>
  <c r="AV133" i="5"/>
  <c r="AV475" i="5"/>
  <c r="AU443" i="5"/>
  <c r="AR466" i="5"/>
  <c r="AR88" i="5"/>
  <c r="AS426" i="5"/>
  <c r="AS423" i="5"/>
  <c r="AR113" i="5"/>
  <c r="AL416" i="5"/>
  <c r="AU389" i="5"/>
  <c r="AO417" i="5"/>
  <c r="AQ418" i="5"/>
  <c r="AN226" i="5"/>
  <c r="AV334" i="5"/>
  <c r="AU88" i="5"/>
  <c r="AT356" i="5"/>
  <c r="AS346" i="5"/>
  <c r="AV371" i="5"/>
  <c r="AU134" i="5"/>
  <c r="AT468" i="5"/>
  <c r="AS348" i="5"/>
  <c r="AQ419" i="5"/>
  <c r="AQ420" i="5"/>
  <c r="AU407" i="5"/>
  <c r="AP394" i="5"/>
  <c r="AO226" i="5"/>
  <c r="AV349" i="5"/>
  <c r="AU117" i="5"/>
  <c r="AU124" i="5" s="1"/>
  <c r="AV266" i="5"/>
  <c r="AS436" i="5"/>
  <c r="AU467" i="5"/>
  <c r="AU374" i="5"/>
  <c r="AT142" i="5"/>
  <c r="AM412" i="5"/>
  <c r="AN359" i="5" s="1"/>
  <c r="AO391" i="5"/>
  <c r="AQ412" i="5"/>
  <c r="AL423" i="5"/>
  <c r="AL402" i="5"/>
  <c r="AO425" i="5"/>
  <c r="AQ404" i="5"/>
  <c r="AR388" i="5"/>
  <c r="AR83" i="5"/>
  <c r="AT93" i="5"/>
  <c r="AS452" i="5"/>
  <c r="AT474" i="5"/>
  <c r="AV374" i="5"/>
  <c r="AS347" i="5"/>
  <c r="AU266" i="5"/>
  <c r="AT471" i="5"/>
  <c r="AR136" i="5"/>
  <c r="AU352" i="5"/>
  <c r="AQ423" i="5"/>
  <c r="AS401" i="5"/>
  <c r="AT394" i="5"/>
  <c r="AU393" i="5"/>
  <c r="AT424" i="5"/>
  <c r="AO388" i="5"/>
  <c r="AM402" i="5"/>
  <c r="AN349" i="5" s="1"/>
  <c r="AU421" i="5"/>
  <c r="AS464" i="5"/>
  <c r="AR472" i="5"/>
  <c r="AU341" i="5"/>
  <c r="AU86" i="5"/>
  <c r="AV470" i="5"/>
  <c r="AT360" i="5"/>
  <c r="AS374" i="5"/>
  <c r="AR134" i="5"/>
  <c r="AU458" i="5"/>
  <c r="AS36" i="5"/>
  <c r="AR131" i="5"/>
  <c r="AL396" i="5"/>
  <c r="AS386" i="5"/>
  <c r="AT407" i="5"/>
  <c r="AU401" i="5"/>
  <c r="AL392" i="5"/>
  <c r="AR419" i="5"/>
  <c r="AS431" i="5"/>
  <c r="S227" i="5"/>
  <c r="Z226" i="5"/>
  <c r="AB227" i="5"/>
  <c r="N227" i="5"/>
  <c r="I212" i="5"/>
  <c r="Q227" i="5"/>
  <c r="AU91" i="5"/>
  <c r="AS459" i="5"/>
  <c r="AU90" i="5"/>
  <c r="AT146" i="5"/>
  <c r="AR458" i="5"/>
  <c r="AV36" i="5"/>
  <c r="AS345" i="5"/>
  <c r="AS83" i="5"/>
  <c r="AS410" i="5"/>
  <c r="AT414" i="5"/>
  <c r="AR418" i="5"/>
  <c r="AP418" i="5"/>
  <c r="AR399" i="5"/>
  <c r="AO411" i="5"/>
  <c r="I228" i="5"/>
  <c r="AV85" i="5"/>
  <c r="AR441" i="5"/>
  <c r="AV474" i="5"/>
  <c r="AU83" i="5"/>
  <c r="AT136" i="5"/>
  <c r="AT452" i="5"/>
  <c r="AV445" i="5"/>
  <c r="AS135" i="5"/>
  <c r="AS438" i="5"/>
  <c r="AS413" i="5"/>
  <c r="AQ408" i="5"/>
  <c r="AJ420" i="5"/>
  <c r="AM429" i="5"/>
  <c r="AN376" i="5" s="1"/>
  <c r="AR411" i="5"/>
  <c r="AT391" i="5"/>
  <c r="AR471" i="5"/>
  <c r="AS344" i="5"/>
  <c r="AV348" i="5"/>
  <c r="AV90" i="5"/>
  <c r="AU147" i="5"/>
  <c r="AV456" i="5"/>
  <c r="AS474" i="5"/>
  <c r="AU364" i="5"/>
  <c r="AU354" i="5"/>
  <c r="AS448" i="5"/>
  <c r="AR397" i="5"/>
  <c r="AM417" i="5"/>
  <c r="AN364" i="5" s="1"/>
  <c r="AQ422" i="5"/>
  <c r="AJ422" i="5"/>
  <c r="AU411" i="5"/>
  <c r="AO405" i="5"/>
  <c r="I220" i="5"/>
  <c r="AT375" i="5"/>
  <c r="AT85" i="5"/>
  <c r="AT372" i="5"/>
  <c r="AS90" i="5"/>
  <c r="AS441" i="5"/>
  <c r="AT447" i="5"/>
  <c r="AU438" i="5"/>
  <c r="AS32" i="5"/>
  <c r="AT340" i="5"/>
  <c r="AS411" i="5"/>
  <c r="AT400" i="5"/>
  <c r="AL412" i="5"/>
  <c r="AJ408" i="5"/>
  <c r="AP407" i="5"/>
  <c r="AR398" i="5"/>
  <c r="AT465" i="5"/>
  <c r="AV339" i="5"/>
  <c r="AS93" i="5"/>
  <c r="AT338" i="5"/>
  <c r="AU369" i="5"/>
  <c r="AT267" i="5"/>
  <c r="AV444" i="5"/>
  <c r="AV368" i="5"/>
  <c r="AR142" i="5"/>
  <c r="AT410" i="5"/>
  <c r="AR391" i="5"/>
  <c r="AJ386" i="5"/>
  <c r="AP226" i="5"/>
  <c r="AT361" i="5"/>
  <c r="AV338" i="5"/>
  <c r="AV347" i="5"/>
  <c r="AT373" i="5"/>
  <c r="AS136" i="5"/>
  <c r="AS440" i="5"/>
  <c r="AV33" i="5"/>
  <c r="AV378" i="5"/>
  <c r="AV462" i="5"/>
  <c r="AP427" i="5"/>
  <c r="AS412" i="5"/>
  <c r="AO396" i="5"/>
  <c r="AL385" i="5"/>
  <c r="AO423" i="5"/>
  <c r="AQ389" i="5"/>
  <c r="AJ412" i="5"/>
  <c r="AR393" i="5"/>
  <c r="AS424" i="5"/>
  <c r="AP390" i="5"/>
  <c r="I218" i="5"/>
  <c r="AT368" i="5"/>
  <c r="AV131" i="5"/>
  <c r="AV437" i="5"/>
  <c r="AU32" i="5"/>
  <c r="AU355" i="5"/>
  <c r="AV147" i="5"/>
  <c r="AR453" i="5"/>
  <c r="AS343" i="5"/>
  <c r="AR460" i="5"/>
  <c r="AR420" i="5"/>
  <c r="AT405" i="5"/>
  <c r="AT419" i="5"/>
  <c r="AQ430" i="5"/>
  <c r="AL387" i="5"/>
  <c r="AP420" i="5"/>
  <c r="AU412" i="5"/>
  <c r="AS391" i="5"/>
  <c r="AU452" i="5"/>
  <c r="AV453" i="5"/>
  <c r="AS362" i="5"/>
  <c r="AT443" i="5"/>
  <c r="AU471" i="5"/>
  <c r="AT343" i="5"/>
  <c r="AS89" i="5"/>
  <c r="AV443" i="5"/>
  <c r="AU447" i="5"/>
  <c r="AV267" i="5"/>
  <c r="AT413" i="5"/>
  <c r="AM399" i="5"/>
  <c r="AN346" i="5" s="1"/>
  <c r="AM395" i="5"/>
  <c r="AN342" i="5" s="1"/>
  <c r="AU395" i="5"/>
  <c r="AT401" i="5"/>
  <c r="AH227" i="5"/>
  <c r="V227" i="5"/>
  <c r="AC226" i="5"/>
  <c r="W227" i="5"/>
  <c r="K226" i="5"/>
  <c r="T227" i="5"/>
  <c r="AD227" i="5"/>
  <c r="AR91" i="5"/>
  <c r="AV467" i="5"/>
  <c r="AV376" i="5"/>
  <c r="AU133" i="5"/>
  <c r="AU449" i="5"/>
  <c r="AV458" i="5"/>
  <c r="AR473" i="5"/>
  <c r="AT36" i="5"/>
  <c r="AR140" i="5"/>
  <c r="AV135" i="5"/>
  <c r="AU400" i="5"/>
  <c r="AT420" i="5"/>
  <c r="AM415" i="5"/>
  <c r="AN362" i="5" s="1"/>
  <c r="AS404" i="5"/>
  <c r="AS397" i="5"/>
  <c r="AP408" i="5"/>
  <c r="AQ226" i="5"/>
  <c r="AU351" i="5"/>
  <c r="AR141" i="5"/>
  <c r="AU459" i="5"/>
  <c r="AU348" i="5"/>
  <c r="AS351" i="5"/>
  <c r="AR435" i="5"/>
  <c r="AV146" i="5"/>
  <c r="AT469" i="5"/>
  <c r="AU31" i="5"/>
  <c r="AT404" i="5"/>
  <c r="AJ387" i="5"/>
  <c r="AR409" i="5"/>
  <c r="AM425" i="5"/>
  <c r="AN372" i="5" s="1"/>
  <c r="AJ430" i="5"/>
  <c r="AO421" i="5"/>
  <c r="AS390" i="5"/>
  <c r="AT388" i="5"/>
  <c r="AU396" i="5"/>
  <c r="AU453" i="5"/>
  <c r="AR36" i="5"/>
  <c r="AR87" i="5"/>
  <c r="AU356" i="5"/>
  <c r="AV140" i="5"/>
  <c r="AS132" i="5"/>
  <c r="AR476" i="5"/>
  <c r="AT337" i="5"/>
  <c r="AS364" i="5"/>
  <c r="AT335" i="5"/>
  <c r="AT399" i="5"/>
  <c r="AP429" i="5"/>
  <c r="AL394" i="5"/>
  <c r="AJ417" i="5"/>
  <c r="AM407" i="5"/>
  <c r="AN354" i="5" s="1"/>
  <c r="AP410" i="5"/>
  <c r="AK227" i="5"/>
  <c r="AS349" i="5"/>
  <c r="AU347" i="5"/>
  <c r="AS337" i="5"/>
  <c r="AV354" i="5"/>
  <c r="AT141" i="5"/>
  <c r="AS370" i="5"/>
  <c r="AV440" i="5"/>
  <c r="AV346" i="5"/>
  <c r="AU138" i="5"/>
  <c r="AM419" i="5"/>
  <c r="AN366" i="5" s="1"/>
  <c r="AU392" i="5"/>
  <c r="AU398" i="5"/>
  <c r="AJ425" i="5"/>
  <c r="AM411" i="5"/>
  <c r="AN358" i="5" s="1"/>
  <c r="AL415" i="5"/>
  <c r="AR402" i="5"/>
  <c r="AV449" i="5"/>
  <c r="AU35" i="5"/>
  <c r="AS336" i="5"/>
  <c r="AU337" i="5"/>
  <c r="AV84" i="5"/>
  <c r="AT358" i="5"/>
  <c r="AU264" i="5"/>
  <c r="AU473" i="5"/>
  <c r="AU462" i="5"/>
  <c r="AM423" i="5"/>
  <c r="AN370" i="5" s="1"/>
  <c r="AS400" i="5"/>
  <c r="AL410" i="5"/>
  <c r="AP396" i="5"/>
  <c r="AO389" i="5"/>
  <c r="AM409" i="5"/>
  <c r="AN356" i="5" s="1"/>
  <c r="AP387" i="5"/>
  <c r="AT464" i="5"/>
  <c r="AV360" i="5"/>
  <c r="AS371" i="5"/>
  <c r="AT83" i="5"/>
  <c r="AS455" i="5"/>
  <c r="AU455" i="5"/>
  <c r="AS375" i="5"/>
  <c r="AS358" i="5"/>
  <c r="AQ403" i="5"/>
  <c r="AS408" i="5"/>
  <c r="AL399" i="5"/>
  <c r="AP403" i="5"/>
  <c r="AJ414" i="5"/>
  <c r="AQ390" i="5"/>
  <c r="AR431" i="5"/>
  <c r="AR425" i="5"/>
  <c r="AQ417" i="5"/>
  <c r="AM227" i="5"/>
  <c r="AT339" i="5"/>
  <c r="AS361" i="5"/>
  <c r="AV120" i="5"/>
  <c r="AV137" i="5"/>
  <c r="AT457" i="5"/>
  <c r="AT376" i="5"/>
  <c r="AV132" i="5"/>
  <c r="AT441" i="5"/>
  <c r="AV34" i="5"/>
  <c r="AU371" i="5"/>
  <c r="AL397" i="5"/>
  <c r="AU387" i="5"/>
  <c r="AL428" i="5"/>
  <c r="AT386" i="5"/>
  <c r="AQ391" i="5"/>
  <c r="AT422" i="5"/>
  <c r="AT264" i="5"/>
  <c r="AR439" i="5"/>
  <c r="AT31" i="5"/>
  <c r="AT466" i="5"/>
  <c r="AT456" i="5"/>
  <c r="AU338" i="5"/>
  <c r="AS376" i="5"/>
  <c r="AV450" i="5"/>
  <c r="AR33" i="5"/>
  <c r="AS468" i="5"/>
  <c r="AL408" i="5"/>
  <c r="AU408" i="5"/>
  <c r="AJ409" i="5"/>
  <c r="AP386" i="5"/>
  <c r="AM396" i="5"/>
  <c r="AN343" i="5" s="1"/>
  <c r="AP395" i="5"/>
  <c r="AJ395" i="5"/>
  <c r="AM428" i="5"/>
  <c r="AN375" i="5" s="1"/>
  <c r="AK226" i="5"/>
  <c r="X226" i="5"/>
  <c r="M226" i="5"/>
  <c r="U227" i="5"/>
  <c r="AA227" i="5"/>
  <c r="AG227" i="5"/>
  <c r="AF226" i="5"/>
  <c r="L227" i="5"/>
  <c r="AV464" i="5"/>
  <c r="AU336" i="5"/>
  <c r="AT349" i="5"/>
  <c r="AV448" i="5"/>
  <c r="AR469" i="5"/>
  <c r="AU454" i="5"/>
  <c r="AR464" i="5"/>
  <c r="AU333" i="5"/>
  <c r="AS465" i="5"/>
  <c r="AU425" i="5"/>
  <c r="AP428" i="5"/>
  <c r="AT402" i="5"/>
  <c r="AT425" i="5"/>
  <c r="AQ411" i="5"/>
  <c r="AT286" i="5"/>
  <c r="AT282" i="17" s="1"/>
  <c r="AS88" i="5"/>
  <c r="AS451" i="5"/>
  <c r="AR32" i="5"/>
  <c r="AS369" i="5"/>
  <c r="AR89" i="5"/>
  <c r="AU368" i="5"/>
  <c r="AV89" i="5"/>
  <c r="AS417" i="5"/>
  <c r="AO424" i="5"/>
  <c r="AP421" i="5"/>
  <c r="AL386" i="5"/>
  <c r="AT436" i="5"/>
  <c r="AS462" i="5"/>
  <c r="AT32" i="5"/>
  <c r="AU334" i="5"/>
  <c r="AU366" i="5"/>
  <c r="AS352" i="5"/>
  <c r="AU439" i="5"/>
  <c r="AR467" i="5"/>
  <c r="AT336" i="5"/>
  <c r="AU441" i="5"/>
  <c r="AU399" i="5"/>
  <c r="AQ392" i="5"/>
  <c r="AL425" i="5"/>
  <c r="AO410" i="5"/>
  <c r="AR416" i="5"/>
  <c r="AS458" i="5"/>
  <c r="AS340" i="5"/>
  <c r="AV352" i="5"/>
  <c r="AU357" i="5"/>
  <c r="AS139" i="5"/>
  <c r="AR139" i="5"/>
  <c r="AR468" i="5"/>
  <c r="AM401" i="5"/>
  <c r="AN348" i="5" s="1"/>
  <c r="AP431" i="5"/>
  <c r="AJ426" i="5"/>
  <c r="AM424" i="5"/>
  <c r="AN371" i="5" s="1"/>
  <c r="AM405" i="5"/>
  <c r="AN352" i="5" s="1"/>
  <c r="AO416" i="5"/>
  <c r="AL427" i="5"/>
  <c r="AJ398" i="5"/>
  <c r="AJ415" i="5"/>
  <c r="AT395" i="5"/>
  <c r="AT131" i="5"/>
  <c r="AU463" i="5"/>
  <c r="AS342" i="5"/>
  <c r="AV468" i="5"/>
  <c r="AT454" i="5"/>
  <c r="AS356" i="5"/>
  <c r="AS146" i="5"/>
  <c r="AS365" i="5"/>
  <c r="AO408" i="5"/>
  <c r="AJ403" i="5"/>
  <c r="AM404" i="5"/>
  <c r="AN351" i="5" s="1"/>
  <c r="AR401" i="5"/>
  <c r="AQ427" i="5"/>
  <c r="AL413" i="5"/>
  <c r="AQ399" i="5"/>
  <c r="AV472" i="5"/>
  <c r="AR31" i="5"/>
  <c r="AT470" i="5"/>
  <c r="AT341" i="5"/>
  <c r="AS87" i="5"/>
  <c r="AV357" i="5"/>
  <c r="AU140" i="5"/>
  <c r="AV465" i="5"/>
  <c r="AR35" i="5"/>
  <c r="AU113" i="5"/>
  <c r="AS427" i="5"/>
  <c r="AU428" i="5"/>
  <c r="AR408" i="5"/>
  <c r="AR389" i="5"/>
  <c r="AS393" i="5"/>
  <c r="AR414" i="5"/>
  <c r="AJ226" i="5"/>
  <c r="AS359" i="5"/>
  <c r="AS367" i="5"/>
  <c r="AR85" i="5"/>
  <c r="AS469" i="5"/>
  <c r="AU349" i="5"/>
  <c r="AS117" i="5"/>
  <c r="AT265" i="5"/>
  <c r="AU440" i="5"/>
  <c r="AV362" i="5"/>
  <c r="AJ413" i="5"/>
  <c r="AO430" i="5"/>
  <c r="AU431" i="5"/>
  <c r="AO393" i="5"/>
  <c r="AL395" i="5"/>
  <c r="AJ390" i="5"/>
  <c r="AT390" i="5"/>
  <c r="AR412" i="5"/>
  <c r="AU404" i="5"/>
  <c r="AR86" i="5"/>
  <c r="AR446" i="5"/>
  <c r="AT473" i="5"/>
  <c r="AU370" i="5"/>
  <c r="AR448" i="5"/>
  <c r="AS122" i="5"/>
  <c r="AS85" i="5"/>
  <c r="AO426" i="5"/>
  <c r="AM408" i="5"/>
  <c r="AN355" i="5" s="1"/>
  <c r="AU429" i="5"/>
  <c r="AJ431" i="5"/>
  <c r="AQ386" i="5"/>
  <c r="AJ410" i="5"/>
  <c r="AQ401" i="5"/>
  <c r="AO422" i="5"/>
  <c r="AR286" i="5"/>
  <c r="P227" i="5"/>
  <c r="AA226" i="5"/>
  <c r="Y226" i="5"/>
  <c r="U226" i="5"/>
  <c r="AE226" i="5"/>
  <c r="AC227" i="5"/>
  <c r="AV75" i="115"/>
  <c r="AV75" i="114"/>
  <c r="AV75" i="120"/>
  <c r="AV75" i="111"/>
  <c r="AV75" i="116"/>
  <c r="AV75" i="109"/>
  <c r="AV75" i="112"/>
  <c r="AV75" i="110"/>
  <c r="AV75" i="119"/>
  <c r="AV75" i="108"/>
  <c r="AV75" i="117"/>
  <c r="AV75" i="113"/>
  <c r="AV75" i="107"/>
  <c r="AR362" i="5"/>
  <c r="AR350" i="5"/>
  <c r="AR375" i="5"/>
  <c r="AR365" i="5"/>
  <c r="AR349" i="5"/>
  <c r="AR377" i="5"/>
  <c r="AR357" i="5"/>
  <c r="AR374" i="5"/>
  <c r="AR378" i="5"/>
  <c r="AR361" i="5"/>
  <c r="AR348" i="5"/>
  <c r="AR371" i="5"/>
  <c r="AR356" i="5"/>
  <c r="AR345" i="5"/>
  <c r="AR347" i="5"/>
  <c r="AR351" i="5"/>
  <c r="AR363" i="5"/>
  <c r="AR369" i="5"/>
  <c r="AR360" i="5"/>
  <c r="AR346" i="5"/>
  <c r="AR359" i="5"/>
  <c r="AR373" i="5"/>
  <c r="AR343" i="5"/>
  <c r="AR354" i="5"/>
  <c r="AR355" i="5"/>
  <c r="AR364" i="5"/>
  <c r="AR367" i="5"/>
  <c r="AR352" i="5"/>
  <c r="AR370" i="5"/>
  <c r="AR358" i="5"/>
  <c r="AR366" i="5"/>
  <c r="AR344" i="5"/>
  <c r="AR368" i="5"/>
  <c r="AR376" i="5"/>
  <c r="AR372" i="5"/>
  <c r="AT17" i="106"/>
  <c r="AO75" i="106"/>
  <c r="AT25" i="106"/>
  <c r="AV25" i="106"/>
  <c r="AT75" i="106"/>
  <c r="AU75" i="106"/>
  <c r="AQ75" i="106"/>
  <c r="AR75" i="106"/>
  <c r="AS75" i="106"/>
  <c r="AU25" i="106"/>
  <c r="AP75" i="106"/>
  <c r="AR25" i="106"/>
  <c r="AS25" i="106"/>
  <c r="E112" i="106"/>
  <c r="E369" i="5"/>
  <c r="E362" i="5"/>
  <c r="E105" i="106"/>
  <c r="E363" i="5"/>
  <c r="E106" i="106"/>
  <c r="E346" i="5"/>
  <c r="E89" i="106"/>
  <c r="E95" i="106"/>
  <c r="E352" i="5"/>
  <c r="E344" i="5"/>
  <c r="E87" i="106"/>
  <c r="E333" i="5"/>
  <c r="E76" i="106"/>
  <c r="E371" i="5"/>
  <c r="E114" i="106"/>
  <c r="E111" i="106"/>
  <c r="E368" i="5"/>
  <c r="E110" i="106"/>
  <c r="E367" i="5"/>
  <c r="E360" i="5"/>
  <c r="E103" i="106"/>
  <c r="E120" i="106"/>
  <c r="E377" i="5"/>
  <c r="E370" i="5"/>
  <c r="E113" i="106"/>
  <c r="E366" i="5"/>
  <c r="E109" i="106"/>
  <c r="E78" i="106"/>
  <c r="E335" i="5"/>
  <c r="E375" i="5"/>
  <c r="E118" i="106"/>
  <c r="E340" i="5"/>
  <c r="E83" i="106"/>
  <c r="E341" i="5"/>
  <c r="E84" i="106"/>
  <c r="E88" i="106"/>
  <c r="E345" i="5"/>
  <c r="E338" i="5"/>
  <c r="E81" i="106"/>
  <c r="E347" i="5"/>
  <c r="E90" i="106"/>
  <c r="E332" i="5"/>
  <c r="E75" i="106"/>
  <c r="E115" i="106"/>
  <c r="E372" i="5"/>
  <c r="E74" i="106"/>
  <c r="E331" i="5"/>
  <c r="E100" i="106"/>
  <c r="E357" i="5"/>
  <c r="E374" i="5"/>
  <c r="E117" i="106"/>
  <c r="E355" i="5"/>
  <c r="E98" i="106"/>
  <c r="E343" i="5"/>
  <c r="E86" i="106"/>
  <c r="E116" i="106"/>
  <c r="E373" i="5"/>
  <c r="E351" i="5"/>
  <c r="E94" i="106"/>
  <c r="E336" i="5"/>
  <c r="E79" i="106"/>
  <c r="E101" i="106"/>
  <c r="E358" i="5"/>
  <c r="E85" i="106"/>
  <c r="E342" i="5"/>
  <c r="E361" i="5"/>
  <c r="E104" i="106"/>
  <c r="E350" i="5"/>
  <c r="E93" i="106"/>
  <c r="E337" i="5"/>
  <c r="E80" i="106"/>
  <c r="E339" i="5"/>
  <c r="E82" i="106"/>
  <c r="E92" i="106"/>
  <c r="E349" i="5"/>
  <c r="E359" i="5"/>
  <c r="E102" i="106"/>
  <c r="E97" i="106"/>
  <c r="E354" i="5"/>
  <c r="E378" i="5"/>
  <c r="E121" i="106"/>
  <c r="E91" i="106"/>
  <c r="E348" i="5"/>
  <c r="E376" i="5"/>
  <c r="E119" i="106"/>
  <c r="E356" i="5"/>
  <c r="E99" i="106"/>
  <c r="E77" i="106"/>
  <c r="E334" i="5"/>
  <c r="E364" i="5"/>
  <c r="E107" i="106"/>
  <c r="E108" i="106"/>
  <c r="E365" i="5"/>
  <c r="AR337" i="5"/>
  <c r="AR341" i="5"/>
  <c r="AR336" i="5"/>
  <c r="AR339" i="5"/>
  <c r="AR340" i="5"/>
  <c r="AR338" i="5"/>
  <c r="AR333" i="5"/>
  <c r="AR342" i="5"/>
  <c r="AR334" i="5"/>
  <c r="AR335" i="5"/>
  <c r="AT76" i="6" l="1"/>
  <c r="AU76" i="6"/>
  <c r="AS76" i="6"/>
  <c r="AR76" i="6"/>
  <c r="AV76" i="6"/>
  <c r="AT151" i="5"/>
  <c r="AU97" i="5"/>
  <c r="AS97" i="5"/>
  <c r="AT97" i="5"/>
  <c r="AR97" i="5"/>
  <c r="AV97" i="5"/>
  <c r="AT149" i="5"/>
  <c r="AP350" i="5"/>
  <c r="AV151" i="5"/>
  <c r="AT124" i="5"/>
  <c r="AO368" i="5"/>
  <c r="AO376" i="5"/>
  <c r="AS124" i="5"/>
  <c r="AV124" i="5"/>
  <c r="AS149" i="5"/>
  <c r="AR149" i="5"/>
  <c r="AV144" i="5"/>
  <c r="AP333" i="5"/>
  <c r="AT143" i="5"/>
  <c r="AP370" i="5"/>
  <c r="AR282" i="17"/>
  <c r="AR151" i="5"/>
  <c r="AP373" i="5"/>
  <c r="AP359" i="5"/>
  <c r="AO363" i="5"/>
  <c r="AU143" i="5"/>
  <c r="AP358" i="5"/>
  <c r="AO361" i="5"/>
  <c r="AO342" i="5"/>
  <c r="AO377" i="5"/>
  <c r="AO355" i="5"/>
  <c r="AS151" i="5"/>
  <c r="AS144" i="5"/>
  <c r="AO340" i="5"/>
  <c r="AP340" i="5"/>
  <c r="AP354" i="5"/>
  <c r="AO335" i="5"/>
  <c r="AO367" i="5"/>
  <c r="AO336" i="5"/>
  <c r="AO357" i="5"/>
  <c r="AO372" i="5"/>
  <c r="AO344" i="5"/>
  <c r="AO349" i="5"/>
  <c r="AO362" i="5"/>
  <c r="AO373" i="5"/>
  <c r="AP339" i="5"/>
  <c r="AV149" i="5"/>
  <c r="AP366" i="5"/>
  <c r="AP343" i="5"/>
  <c r="AP357" i="5"/>
  <c r="AO348" i="5"/>
  <c r="AS143" i="5"/>
  <c r="AO338" i="5"/>
  <c r="AO350" i="5"/>
  <c r="AO343" i="5"/>
  <c r="AO356" i="5"/>
  <c r="AU144" i="5"/>
  <c r="AO378" i="5"/>
  <c r="AO366" i="5"/>
  <c r="AO374" i="5"/>
  <c r="AT144" i="5"/>
  <c r="AO347" i="5"/>
  <c r="AU149" i="5"/>
  <c r="AO375" i="5"/>
  <c r="AO371" i="5"/>
  <c r="AP352" i="5"/>
  <c r="AP346" i="5"/>
  <c r="AO370" i="5"/>
  <c r="AP342" i="5"/>
  <c r="AP372" i="5"/>
  <c r="AP360" i="5"/>
  <c r="AP348" i="5"/>
  <c r="AP375" i="5"/>
  <c r="AP356" i="5"/>
  <c r="AO369" i="5"/>
  <c r="AP368" i="5"/>
  <c r="AP355" i="5"/>
  <c r="AP363" i="5"/>
  <c r="AP378" i="5"/>
  <c r="AP334" i="5"/>
  <c r="AP349" i="5"/>
  <c r="AO339" i="5"/>
  <c r="AO358" i="5"/>
  <c r="AO346" i="5"/>
  <c r="AP338" i="5"/>
  <c r="AU151" i="5"/>
  <c r="AP367" i="5"/>
  <c r="AV143" i="5"/>
  <c r="AO354" i="5"/>
  <c r="AO352" i="5"/>
  <c r="AP369" i="5"/>
  <c r="AO345" i="5"/>
  <c r="AO341" i="5"/>
  <c r="AO365" i="5"/>
  <c r="AO337" i="5"/>
  <c r="AP344" i="5"/>
  <c r="AP336" i="5"/>
  <c r="AO364" i="5"/>
  <c r="AP335" i="5"/>
  <c r="AP341" i="5"/>
  <c r="AR143" i="5"/>
  <c r="AR144" i="5"/>
  <c r="AP337" i="5"/>
  <c r="AP345" i="5"/>
  <c r="AP377" i="5"/>
  <c r="AO333" i="5"/>
  <c r="AU332" i="5"/>
  <c r="AO385" i="5"/>
  <c r="AO359" i="5"/>
  <c r="AO360" i="5"/>
  <c r="AS385" i="5"/>
  <c r="AP371" i="5"/>
  <c r="AP365" i="5"/>
  <c r="AR385" i="5"/>
  <c r="AO334" i="5"/>
  <c r="AQ385" i="5"/>
  <c r="AT33" i="5"/>
  <c r="AP376" i="5"/>
  <c r="AP364" i="5"/>
  <c r="AP361" i="5"/>
  <c r="AS332" i="5"/>
  <c r="AT385" i="5"/>
  <c r="AP351" i="5"/>
  <c r="AP374" i="5"/>
  <c r="AP362" i="5"/>
  <c r="AO351" i="5"/>
  <c r="AV332" i="5"/>
  <c r="AP347" i="5"/>
  <c r="AU385" i="5"/>
  <c r="AP385" i="5"/>
  <c r="AT332" i="5"/>
  <c r="AR21" i="106"/>
  <c r="AT21" i="106"/>
  <c r="AR332" i="5"/>
  <c r="AV21" i="106"/>
  <c r="AT24" i="106"/>
  <c r="AU21" i="106"/>
  <c r="AR24" i="106"/>
  <c r="AS21" i="106"/>
  <c r="AT37" i="5" l="1"/>
  <c r="AR37" i="5"/>
  <c r="AV37" i="5"/>
  <c r="AU37" i="5"/>
  <c r="AP332" i="5"/>
  <c r="AO332" i="5"/>
  <c r="AT331" i="5"/>
  <c r="AS37" i="5"/>
  <c r="AS24" i="106"/>
  <c r="AU24" i="106"/>
  <c r="AV24" i="106"/>
  <c r="AR74" i="106"/>
  <c r="AQ74" i="106"/>
  <c r="AO74" i="106"/>
  <c r="AT74" i="106"/>
  <c r="AS74" i="106"/>
  <c r="AP74" i="106"/>
  <c r="AU74" i="106"/>
  <c r="AR331" i="5"/>
  <c r="AU331" i="5" l="1"/>
  <c r="AP384" i="5"/>
  <c r="AS331" i="5"/>
  <c r="AV331" i="5"/>
  <c r="AS384" i="5"/>
  <c r="AT384" i="5"/>
  <c r="AO384" i="5"/>
  <c r="AU384" i="5"/>
  <c r="AQ384" i="5"/>
  <c r="AR314" i="5" s="1" a="1"/>
  <c r="AR314" i="5" s="1"/>
  <c r="AR384" i="5"/>
  <c r="AR322" i="5" a="1"/>
  <c r="AR322" i="5" s="1"/>
  <c r="AS321" i="5" l="1" a="1"/>
  <c r="AS321" i="5" s="1"/>
  <c r="AR312" i="5" a="1"/>
  <c r="AR312" i="5" s="1"/>
  <c r="AS323" i="5" a="1"/>
  <c r="AS323" i="5" s="1"/>
  <c r="AP331" i="5"/>
  <c r="AO331" i="5"/>
  <c r="AP380" i="5" l="1"/>
  <c r="AV14" i="86" s="1"/>
  <c r="I14" i="86" s="1"/>
  <c r="AV12" i="101" l="1"/>
  <c r="AV66" i="101" s="1"/>
  <c r="W16" i="101"/>
  <c r="V16" i="101"/>
  <c r="U16" i="101"/>
  <c r="T16" i="101"/>
  <c r="S16" i="101"/>
  <c r="R16" i="101"/>
  <c r="Q16" i="101"/>
  <c r="P16" i="101"/>
  <c r="O16" i="101"/>
  <c r="N16" i="101"/>
  <c r="M16" i="101"/>
  <c r="L16" i="101"/>
  <c r="K16" i="101"/>
  <c r="AV67" i="101" l="1"/>
  <c r="E263" i="12" l="1"/>
  <c r="E264" i="12" s="1"/>
  <c r="E265" i="12" l="1"/>
  <c r="E266" i="12" l="1"/>
  <c r="E267" i="12" s="1"/>
  <c r="E268" i="12" l="1"/>
  <c r="E269" i="12" l="1"/>
  <c r="E270" i="12" l="1"/>
  <c r="E271" i="12" l="1"/>
  <c r="E272" i="12" l="1"/>
  <c r="E273" i="12" l="1"/>
  <c r="E274" i="12" l="1"/>
  <c r="E275" i="12" l="1"/>
  <c r="E276" i="12" l="1"/>
  <c r="E277" i="12" l="1"/>
  <c r="E278" i="12" l="1"/>
  <c r="E279" i="12" l="1"/>
  <c r="E280" i="12" l="1"/>
  <c r="E281" i="12" l="1"/>
  <c r="E282" i="12" l="1"/>
  <c r="E283" i="12" l="1"/>
  <c r="E284" i="12" l="1"/>
  <c r="E285" i="12" l="1"/>
  <c r="E286" i="12" l="1"/>
  <c r="E287" i="12" l="1"/>
  <c r="E288" i="12" l="1"/>
  <c r="E289" i="12" l="1"/>
  <c r="E290" i="12" l="1"/>
  <c r="E291" i="12" l="1"/>
  <c r="E292" i="12" l="1"/>
  <c r="E293" i="12" l="1"/>
  <c r="E294" i="12" l="1"/>
  <c r="E295" i="12" l="1"/>
  <c r="E296" i="12" l="1"/>
  <c r="E297" i="12" l="1"/>
  <c r="E298" i="12" l="1"/>
  <c r="E299" i="12" l="1"/>
  <c r="E300" i="12" l="1"/>
  <c r="AR181" i="106" l="1"/>
  <c r="AR121" i="5" l="1"/>
  <c r="AR18" i="16"/>
  <c r="AR123" i="5" l="1"/>
  <c r="F352" i="33" l="1"/>
  <c r="F351" i="33"/>
  <c r="F350" i="33"/>
  <c r="F349" i="33"/>
  <c r="F348" i="33"/>
  <c r="F347" i="33"/>
  <c r="F346" i="33"/>
  <c r="F345" i="33"/>
  <c r="F344" i="33"/>
  <c r="F343" i="33"/>
  <c r="F342" i="33"/>
  <c r="F341" i="33"/>
  <c r="F340" i="33"/>
  <c r="F339" i="33"/>
  <c r="F338" i="33"/>
  <c r="F337" i="33"/>
  <c r="F336" i="33"/>
  <c r="F335" i="33"/>
  <c r="F334" i="33"/>
  <c r="F333" i="33"/>
  <c r="F332" i="33"/>
  <c r="F331" i="33"/>
  <c r="F330" i="33"/>
  <c r="F329" i="33"/>
  <c r="F328" i="33"/>
  <c r="F327" i="33"/>
  <c r="F326" i="33"/>
  <c r="F325" i="33"/>
  <c r="F324" i="33"/>
  <c r="F323" i="33"/>
  <c r="F322" i="33"/>
  <c r="F321" i="33"/>
  <c r="F320" i="33"/>
  <c r="F319" i="33"/>
  <c r="F318" i="33"/>
  <c r="F317" i="33"/>
  <c r="F316" i="33"/>
  <c r="F315" i="33"/>
  <c r="F314" i="33"/>
  <c r="F313" i="33"/>
  <c r="F312" i="33"/>
  <c r="F311" i="33"/>
  <c r="F310" i="33"/>
  <c r="F309" i="33"/>
  <c r="F308" i="33"/>
  <c r="F307" i="33"/>
  <c r="F306" i="33"/>
  <c r="F305" i="33"/>
  <c r="F304" i="33"/>
  <c r="F303" i="33"/>
  <c r="F302" i="33"/>
  <c r="F301" i="33"/>
  <c r="F300" i="33"/>
  <c r="F299" i="33"/>
  <c r="F298" i="33"/>
  <c r="F297" i="33"/>
  <c r="F296" i="33"/>
  <c r="F295" i="33"/>
  <c r="F294" i="33"/>
  <c r="F293" i="33"/>
  <c r="F292" i="33"/>
  <c r="F291" i="33"/>
  <c r="F290" i="33"/>
  <c r="F289" i="33"/>
  <c r="F288" i="33"/>
  <c r="F287" i="33"/>
  <c r="F286" i="33"/>
  <c r="F285" i="33"/>
  <c r="F284" i="33"/>
  <c r="F283" i="33"/>
  <c r="F282" i="33"/>
  <c r="F281" i="33"/>
  <c r="F280" i="33"/>
  <c r="F279" i="33"/>
  <c r="F278" i="33"/>
  <c r="F277" i="33"/>
  <c r="F276" i="33"/>
  <c r="F275" i="33"/>
  <c r="F274" i="33"/>
  <c r="F273" i="33"/>
  <c r="F272" i="33"/>
  <c r="F271" i="33"/>
  <c r="F270" i="33"/>
  <c r="F269" i="33"/>
  <c r="F268" i="33"/>
  <c r="F267" i="33"/>
  <c r="F266" i="33"/>
  <c r="F265" i="33"/>
  <c r="F264" i="33"/>
  <c r="F263" i="33"/>
  <c r="F262" i="33"/>
  <c r="F261" i="33"/>
  <c r="F260" i="33"/>
  <c r="F259" i="33"/>
  <c r="F258" i="33"/>
  <c r="F257" i="33"/>
  <c r="F256" i="33"/>
  <c r="F255" i="33"/>
  <c r="F254" i="33"/>
  <c r="F253" i="33"/>
  <c r="F252" i="33"/>
  <c r="F251" i="33"/>
  <c r="F250" i="33"/>
  <c r="F249" i="33"/>
  <c r="F248" i="33"/>
  <c r="F247" i="33"/>
  <c r="F246" i="33"/>
  <c r="F245" i="33"/>
  <c r="F244" i="33"/>
  <c r="F243" i="33"/>
  <c r="F242" i="33"/>
  <c r="F241" i="33"/>
  <c r="F240" i="33"/>
  <c r="F239" i="33"/>
  <c r="F238" i="33"/>
  <c r="F237" i="33"/>
  <c r="F236" i="33"/>
  <c r="F235" i="33"/>
  <c r="F234" i="33"/>
  <c r="F233" i="33"/>
  <c r="F232" i="33"/>
  <c r="F231" i="33"/>
  <c r="F230" i="33"/>
  <c r="F229" i="33"/>
  <c r="F228" i="33"/>
  <c r="F227" i="33"/>
  <c r="F226" i="33"/>
  <c r="F225" i="33"/>
  <c r="F224" i="33"/>
  <c r="F223" i="33"/>
  <c r="F222" i="33"/>
  <c r="F221" i="33"/>
  <c r="F220" i="33"/>
  <c r="F219" i="33"/>
  <c r="F218" i="33"/>
  <c r="F217" i="33"/>
  <c r="F216" i="33"/>
  <c r="F215" i="33"/>
  <c r="F214" i="33"/>
  <c r="F213" i="33"/>
  <c r="F212" i="33"/>
  <c r="F211" i="33"/>
  <c r="F210" i="33"/>
  <c r="F209" i="33"/>
  <c r="F208" i="33"/>
  <c r="F207" i="33"/>
  <c r="F206" i="33"/>
  <c r="F205" i="33"/>
  <c r="F204" i="33"/>
  <c r="F203" i="33"/>
  <c r="F202" i="33"/>
  <c r="F201" i="33"/>
  <c r="F200" i="33"/>
  <c r="F199" i="33"/>
  <c r="F198" i="33"/>
  <c r="F197" i="33"/>
  <c r="F196" i="33"/>
  <c r="F195" i="33"/>
  <c r="F194" i="33"/>
  <c r="F193" i="33"/>
  <c r="F192" i="33"/>
  <c r="F191" i="33"/>
  <c r="F190" i="33"/>
  <c r="F189" i="33"/>
  <c r="F188" i="33"/>
  <c r="F187" i="33"/>
  <c r="F186" i="33"/>
  <c r="F185" i="33"/>
  <c r="F184" i="33"/>
  <c r="F183" i="33"/>
  <c r="F182" i="33"/>
  <c r="F181" i="33"/>
  <c r="F180" i="33"/>
  <c r="F179" i="33"/>
  <c r="F178" i="33"/>
  <c r="F177" i="33"/>
  <c r="F176" i="33"/>
  <c r="F175" i="33"/>
  <c r="F174" i="33"/>
  <c r="F173" i="33"/>
  <c r="F172" i="33"/>
  <c r="F171" i="33"/>
  <c r="F170" i="33"/>
  <c r="F169" i="33"/>
  <c r="F168" i="33"/>
  <c r="F167" i="33"/>
  <c r="F166" i="33"/>
  <c r="F165" i="33"/>
  <c r="F164" i="33"/>
  <c r="F163" i="33"/>
  <c r="F162" i="33"/>
  <c r="F161" i="33"/>
  <c r="F160" i="33"/>
  <c r="F159" i="33"/>
  <c r="F158" i="33"/>
  <c r="F157" i="33"/>
  <c r="F156" i="33"/>
  <c r="F155" i="33"/>
  <c r="F154" i="33"/>
  <c r="F153" i="33"/>
  <c r="F152" i="33"/>
  <c r="F151" i="33"/>
  <c r="F150" i="33"/>
  <c r="F149" i="33"/>
  <c r="F148" i="33"/>
  <c r="F147" i="33"/>
  <c r="F146" i="33"/>
  <c r="F145" i="33"/>
  <c r="F144" i="33"/>
  <c r="F143" i="33"/>
  <c r="F142" i="33"/>
  <c r="F141" i="33"/>
  <c r="F140" i="33"/>
  <c r="F139" i="33"/>
  <c r="F138" i="33"/>
  <c r="F137" i="33"/>
  <c r="F136" i="33"/>
  <c r="F135" i="33"/>
  <c r="F134" i="33"/>
  <c r="F133" i="33"/>
  <c r="F132" i="33"/>
  <c r="F131" i="33"/>
  <c r="F130" i="33"/>
  <c r="F129" i="33"/>
  <c r="F128" i="33"/>
  <c r="F127" i="33"/>
  <c r="F126" i="33"/>
  <c r="F125" i="33"/>
  <c r="F124" i="33"/>
  <c r="F123" i="33"/>
  <c r="F122" i="33"/>
  <c r="F121" i="33"/>
  <c r="F120" i="33"/>
  <c r="F119" i="33"/>
  <c r="F118" i="33"/>
  <c r="F117" i="33"/>
  <c r="F116" i="33"/>
  <c r="F115" i="33"/>
  <c r="F114" i="33"/>
  <c r="F113" i="33"/>
  <c r="F112" i="33"/>
  <c r="F111" i="33"/>
  <c r="F110" i="33"/>
  <c r="F109" i="33"/>
  <c r="F108" i="33"/>
  <c r="F107" i="33"/>
  <c r="F106" i="33"/>
  <c r="F105" i="33"/>
  <c r="F104" i="33"/>
  <c r="F103" i="33"/>
  <c r="F102" i="33"/>
  <c r="F101" i="33"/>
  <c r="F100" i="33"/>
  <c r="F99" i="33"/>
  <c r="F98" i="33"/>
  <c r="F97" i="33"/>
  <c r="F96" i="33"/>
  <c r="F95" i="33"/>
  <c r="F94" i="33"/>
  <c r="F93" i="33"/>
  <c r="F92" i="33"/>
  <c r="F91" i="33"/>
  <c r="F90" i="33"/>
  <c r="F89" i="33"/>
  <c r="F88" i="33"/>
  <c r="F87" i="33"/>
  <c r="F86" i="33"/>
  <c r="F85" i="33"/>
  <c r="F84" i="33"/>
  <c r="F83" i="33"/>
  <c r="F82" i="33"/>
  <c r="F81" i="33"/>
  <c r="F80" i="33"/>
  <c r="F79" i="33"/>
  <c r="F78" i="33"/>
  <c r="F77" i="33"/>
  <c r="F76" i="33"/>
  <c r="F75" i="33"/>
  <c r="F74" i="33"/>
  <c r="F73" i="33"/>
  <c r="F72" i="33"/>
  <c r="F71" i="33"/>
  <c r="F70" i="33"/>
  <c r="F69" i="33"/>
  <c r="F68" i="33"/>
  <c r="F67" i="33"/>
  <c r="F66" i="33"/>
  <c r="F65" i="33"/>
  <c r="F64" i="33"/>
  <c r="F63" i="33"/>
  <c r="F62" i="33"/>
  <c r="F61" i="33"/>
  <c r="F60" i="33"/>
  <c r="F59" i="33"/>
  <c r="F58" i="33"/>
  <c r="F57" i="33"/>
  <c r="F56" i="33"/>
  <c r="F55" i="33"/>
  <c r="F54" i="33"/>
  <c r="F53" i="33"/>
  <c r="F52" i="33"/>
  <c r="F51" i="33"/>
  <c r="F50" i="33"/>
  <c r="F49" i="33"/>
  <c r="F48" i="33"/>
  <c r="F47" i="33"/>
  <c r="F46" i="33"/>
  <c r="F45" i="33"/>
  <c r="F44" i="33"/>
  <c r="F43" i="33"/>
  <c r="F42" i="33"/>
  <c r="F41" i="33"/>
  <c r="F40" i="33"/>
  <c r="F39" i="33"/>
  <c r="F38" i="33"/>
  <c r="F37" i="33"/>
  <c r="F36" i="33"/>
  <c r="F35" i="33"/>
  <c r="F34" i="33"/>
  <c r="F33" i="33"/>
  <c r="F32" i="33"/>
  <c r="F31" i="33"/>
  <c r="F30" i="33"/>
  <c r="F29" i="33"/>
  <c r="F28" i="33"/>
  <c r="F27" i="33"/>
  <c r="F26" i="33"/>
  <c r="F25" i="33"/>
  <c r="F24" i="33"/>
  <c r="F23" i="33"/>
  <c r="F22" i="33"/>
  <c r="F21" i="33"/>
  <c r="F20" i="33"/>
  <c r="F19" i="33"/>
  <c r="F18" i="33"/>
  <c r="F17" i="33"/>
  <c r="F16" i="33"/>
  <c r="F15" i="33"/>
  <c r="F14" i="33"/>
  <c r="F13" i="33"/>
  <c r="F12" i="33"/>
  <c r="F11" i="33"/>
  <c r="F10" i="33"/>
  <c r="F9" i="33"/>
  <c r="F8" i="33"/>
  <c r="F7" i="33"/>
  <c r="F6" i="33"/>
  <c r="F5" i="33"/>
  <c r="AT191" i="5"/>
  <c r="AS191" i="5"/>
  <c r="AR191" i="5"/>
  <c r="AU192" i="5"/>
  <c r="I10" i="12"/>
  <c r="AR40" i="12"/>
  <c r="AS40" i="12"/>
  <c r="AT40" i="12"/>
  <c r="AU40" i="12"/>
  <c r="AJ17" i="5"/>
  <c r="AJ16" i="5"/>
  <c r="AI16" i="5"/>
  <c r="AI17" i="5"/>
  <c r="K17" i="5"/>
  <c r="K18" i="5"/>
  <c r="L17" i="5"/>
  <c r="L18" i="5"/>
  <c r="M17" i="5"/>
  <c r="M18" i="5"/>
  <c r="N17" i="5"/>
  <c r="N18" i="5"/>
  <c r="O17" i="5"/>
  <c r="O18" i="5"/>
  <c r="P17" i="5"/>
  <c r="P18" i="5"/>
  <c r="Q17" i="5"/>
  <c r="Q18" i="5"/>
  <c r="R17" i="5"/>
  <c r="R18" i="5"/>
  <c r="S17" i="5"/>
  <c r="S18" i="5"/>
  <c r="T17" i="5"/>
  <c r="T18" i="5"/>
  <c r="U17" i="5"/>
  <c r="U18" i="5"/>
  <c r="V17" i="5"/>
  <c r="V18" i="5"/>
  <c r="W17" i="5"/>
  <c r="W18" i="5"/>
  <c r="X17" i="5"/>
  <c r="X15" i="12" s="1"/>
  <c r="X18" i="5"/>
  <c r="Y17" i="5"/>
  <c r="Y18" i="5"/>
  <c r="Z17" i="5"/>
  <c r="Z18" i="5"/>
  <c r="AA17" i="5"/>
  <c r="AA18" i="5"/>
  <c r="AB17" i="5"/>
  <c r="AB18" i="5"/>
  <c r="AC17" i="5"/>
  <c r="AC18" i="5"/>
  <c r="AD17" i="5"/>
  <c r="AD18" i="5"/>
  <c r="AE17" i="5"/>
  <c r="AE15" i="12" s="1"/>
  <c r="AE18" i="5"/>
  <c r="AF17" i="5"/>
  <c r="AF18" i="5"/>
  <c r="AG17" i="5"/>
  <c r="AG18" i="5"/>
  <c r="AH17" i="5"/>
  <c r="AH18" i="5"/>
  <c r="AI18" i="5"/>
  <c r="AJ18" i="5"/>
  <c r="AK17" i="5"/>
  <c r="AK16" i="5"/>
  <c r="AK18" i="5"/>
  <c r="AL17" i="5"/>
  <c r="AL16" i="5"/>
  <c r="AL18" i="5"/>
  <c r="AM17" i="5"/>
  <c r="AM16" i="5"/>
  <c r="AM18" i="5"/>
  <c r="AN17" i="5"/>
  <c r="AN16" i="5"/>
  <c r="AN18" i="5"/>
  <c r="AO17" i="5"/>
  <c r="AO16" i="5"/>
  <c r="AO18" i="5"/>
  <c r="AP17" i="5"/>
  <c r="AP16" i="5"/>
  <c r="AP18" i="5"/>
  <c r="AQ17" i="5"/>
  <c r="AQ16" i="5"/>
  <c r="AQ18" i="5"/>
  <c r="AQ248" i="5" s="1"/>
  <c r="AR17" i="5"/>
  <c r="AR15" i="12" s="1"/>
  <c r="AR16" i="5"/>
  <c r="AR18" i="5"/>
  <c r="AR248" i="5" s="1"/>
  <c r="AS17" i="5"/>
  <c r="AS16" i="5"/>
  <c r="AS18" i="5"/>
  <c r="AS248" i="5" s="1"/>
  <c r="AT17" i="5"/>
  <c r="AT16" i="5"/>
  <c r="AT18" i="5"/>
  <c r="AT248" i="5" s="1"/>
  <c r="AU17" i="5"/>
  <c r="AU16" i="5"/>
  <c r="AU14" i="12" s="1"/>
  <c r="AU18" i="5"/>
  <c r="AU248" i="5" s="1"/>
  <c r="AV17" i="5"/>
  <c r="AV16" i="5"/>
  <c r="AV18" i="5"/>
  <c r="AV248" i="5" s="1"/>
  <c r="AH16" i="5"/>
  <c r="AG16" i="5"/>
  <c r="AF16" i="5"/>
  <c r="AE16" i="5"/>
  <c r="AD16" i="5"/>
  <c r="AC16" i="5"/>
  <c r="AB16" i="5"/>
  <c r="AA16" i="5"/>
  <c r="Z16" i="5"/>
  <c r="Y16" i="5"/>
  <c r="X16" i="5"/>
  <c r="W16" i="5"/>
  <c r="V16" i="5"/>
  <c r="U16" i="5"/>
  <c r="T16" i="5"/>
  <c r="S16" i="5"/>
  <c r="R16" i="5"/>
  <c r="Q16" i="5"/>
  <c r="P16" i="5"/>
  <c r="O16" i="5"/>
  <c r="N16" i="5"/>
  <c r="M16" i="5"/>
  <c r="L16" i="5"/>
  <c r="K16" i="5"/>
  <c r="E30" i="21" a="1"/>
  <c r="E30" i="21" s="1"/>
  <c r="K263" i="12"/>
  <c r="E210" i="12"/>
  <c r="E66" i="12"/>
  <c r="E110" i="12"/>
  <c r="E111" i="12" s="1"/>
  <c r="L111" i="12" s="1"/>
  <c r="K235" i="33"/>
  <c r="K234" i="33"/>
  <c r="K233" i="33"/>
  <c r="K232" i="33"/>
  <c r="K231" i="33"/>
  <c r="K230" i="33"/>
  <c r="K229" i="33"/>
  <c r="K228" i="33"/>
  <c r="K227" i="33"/>
  <c r="K226" i="33"/>
  <c r="K225" i="33"/>
  <c r="K224" i="33"/>
  <c r="K223" i="33"/>
  <c r="K222" i="33"/>
  <c r="K221" i="33"/>
  <c r="K220" i="33"/>
  <c r="K219" i="33"/>
  <c r="K218" i="33"/>
  <c r="K217" i="33"/>
  <c r="K216" i="33"/>
  <c r="K215" i="33"/>
  <c r="K214" i="33"/>
  <c r="K213" i="33"/>
  <c r="K212" i="33"/>
  <c r="K211" i="33"/>
  <c r="K210" i="33"/>
  <c r="K209" i="33"/>
  <c r="K208" i="33"/>
  <c r="K207" i="33"/>
  <c r="K206" i="33"/>
  <c r="K205" i="33"/>
  <c r="K204" i="33"/>
  <c r="K203" i="33"/>
  <c r="K202" i="33"/>
  <c r="K201" i="33"/>
  <c r="K200" i="33"/>
  <c r="K199" i="33"/>
  <c r="K198" i="33"/>
  <c r="K197" i="33"/>
  <c r="K196" i="33"/>
  <c r="K195" i="33"/>
  <c r="K194" i="33"/>
  <c r="K193" i="33"/>
  <c r="K192" i="33"/>
  <c r="K191" i="33"/>
  <c r="K190" i="33"/>
  <c r="K189" i="33"/>
  <c r="K188" i="33"/>
  <c r="K187" i="33"/>
  <c r="K186" i="33"/>
  <c r="K185" i="33"/>
  <c r="K184" i="33"/>
  <c r="K183" i="33"/>
  <c r="K182" i="33"/>
  <c r="K181" i="33"/>
  <c r="K180" i="33"/>
  <c r="K179" i="33"/>
  <c r="K178" i="33"/>
  <c r="K177" i="33"/>
  <c r="K176" i="33"/>
  <c r="K175" i="33"/>
  <c r="K174" i="33"/>
  <c r="K173" i="33"/>
  <c r="K172" i="33"/>
  <c r="K171" i="33"/>
  <c r="K170" i="33"/>
  <c r="K169" i="33"/>
  <c r="K168" i="33"/>
  <c r="K167" i="33"/>
  <c r="K166" i="33"/>
  <c r="K165" i="33"/>
  <c r="K164" i="33"/>
  <c r="K163" i="33"/>
  <c r="K162" i="33"/>
  <c r="K161" i="33"/>
  <c r="K160" i="33"/>
  <c r="K159" i="33"/>
  <c r="K158" i="33"/>
  <c r="K157" i="33"/>
  <c r="K156" i="33"/>
  <c r="K155" i="33"/>
  <c r="K154" i="33"/>
  <c r="K153" i="33"/>
  <c r="K152" i="33"/>
  <c r="K151" i="33"/>
  <c r="K150" i="33"/>
  <c r="K149" i="33"/>
  <c r="K148" i="33"/>
  <c r="K147" i="33"/>
  <c r="K146" i="33"/>
  <c r="K145" i="33"/>
  <c r="K144" i="33"/>
  <c r="K143" i="33"/>
  <c r="K142" i="33"/>
  <c r="K141" i="33"/>
  <c r="K140" i="33"/>
  <c r="K139" i="33"/>
  <c r="K138" i="33"/>
  <c r="K137" i="33"/>
  <c r="K136" i="33"/>
  <c r="K135" i="33"/>
  <c r="K134" i="33"/>
  <c r="K133" i="33"/>
  <c r="K132" i="33"/>
  <c r="K131" i="33"/>
  <c r="K130" i="33"/>
  <c r="K129" i="33"/>
  <c r="K128" i="33"/>
  <c r="K127"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02" i="33"/>
  <c r="K101"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75" i="33"/>
  <c r="K74"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48" i="33"/>
  <c r="K47" i="33"/>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21" i="33"/>
  <c r="K20" i="33"/>
  <c r="K19" i="33"/>
  <c r="K18" i="33"/>
  <c r="K17" i="33"/>
  <c r="K16" i="33"/>
  <c r="K15" i="33"/>
  <c r="K14" i="33"/>
  <c r="K13" i="33"/>
  <c r="K12" i="33"/>
  <c r="K11" i="33"/>
  <c r="K10" i="33"/>
  <c r="K9" i="33"/>
  <c r="K8" i="33"/>
  <c r="K7" i="33"/>
  <c r="K6" i="33"/>
  <c r="K5" i="33"/>
  <c r="J235" i="33"/>
  <c r="J234" i="33"/>
  <c r="J233" i="33"/>
  <c r="J232" i="33"/>
  <c r="J231" i="33"/>
  <c r="J230" i="33"/>
  <c r="J229" i="33"/>
  <c r="J228" i="33"/>
  <c r="J227" i="33"/>
  <c r="J226" i="33"/>
  <c r="J225" i="33"/>
  <c r="J224" i="33"/>
  <c r="J223" i="33"/>
  <c r="J222" i="33"/>
  <c r="J221" i="33"/>
  <c r="J220" i="33"/>
  <c r="J219" i="33"/>
  <c r="J218" i="33"/>
  <c r="J217" i="33"/>
  <c r="J216" i="33"/>
  <c r="J215" i="33"/>
  <c r="J214" i="33"/>
  <c r="J213" i="33"/>
  <c r="J212" i="33"/>
  <c r="J211" i="33"/>
  <c r="J210" i="33"/>
  <c r="J209" i="33"/>
  <c r="J208" i="33"/>
  <c r="J207" i="33"/>
  <c r="J206" i="33"/>
  <c r="J205" i="33"/>
  <c r="J204" i="33"/>
  <c r="J203" i="33"/>
  <c r="J202" i="33"/>
  <c r="J201" i="33"/>
  <c r="J200" i="33"/>
  <c r="J199" i="33"/>
  <c r="J198" i="33"/>
  <c r="J197" i="33"/>
  <c r="J196" i="33"/>
  <c r="J195" i="33"/>
  <c r="J194" i="33"/>
  <c r="J193" i="33"/>
  <c r="J192" i="33"/>
  <c r="J191" i="33"/>
  <c r="J190" i="33"/>
  <c r="J189" i="33"/>
  <c r="J188" i="33"/>
  <c r="J187" i="33"/>
  <c r="J186" i="33"/>
  <c r="J185" i="33"/>
  <c r="J184" i="33"/>
  <c r="J183" i="33"/>
  <c r="J182" i="33"/>
  <c r="J181" i="33"/>
  <c r="J180" i="33"/>
  <c r="J179" i="33"/>
  <c r="J178" i="33"/>
  <c r="J177" i="33"/>
  <c r="J176" i="33"/>
  <c r="J175" i="33"/>
  <c r="J174" i="33"/>
  <c r="J173" i="33"/>
  <c r="J172" i="33"/>
  <c r="J171" i="33"/>
  <c r="J170" i="33"/>
  <c r="J169" i="33"/>
  <c r="J168" i="33"/>
  <c r="J167" i="33"/>
  <c r="J166" i="33"/>
  <c r="J165" i="33"/>
  <c r="J164" i="33"/>
  <c r="J163" i="33"/>
  <c r="J162" i="33"/>
  <c r="J161" i="33"/>
  <c r="J160" i="33"/>
  <c r="J159" i="33"/>
  <c r="J158" i="33"/>
  <c r="J157" i="33"/>
  <c r="J156" i="33"/>
  <c r="J155" i="33"/>
  <c r="J154" i="33"/>
  <c r="J153" i="33"/>
  <c r="J152" i="33"/>
  <c r="J151" i="33"/>
  <c r="J150" i="33"/>
  <c r="J149" i="33"/>
  <c r="J148" i="33"/>
  <c r="J147" i="33"/>
  <c r="J146" i="33"/>
  <c r="J145" i="33"/>
  <c r="J144" i="33"/>
  <c r="J143" i="33"/>
  <c r="J142" i="33"/>
  <c r="J141" i="33"/>
  <c r="J140" i="33"/>
  <c r="J139" i="33"/>
  <c r="J138" i="33"/>
  <c r="J137" i="33"/>
  <c r="J136" i="33"/>
  <c r="J135" i="33"/>
  <c r="J134" i="33"/>
  <c r="J133" i="33"/>
  <c r="J132" i="33"/>
  <c r="J131" i="33"/>
  <c r="J130" i="33"/>
  <c r="J129" i="33"/>
  <c r="J128" i="33"/>
  <c r="J127" i="33"/>
  <c r="J126" i="33"/>
  <c r="J125" i="33"/>
  <c r="J124" i="33"/>
  <c r="J123" i="33"/>
  <c r="J122" i="33"/>
  <c r="J121" i="33"/>
  <c r="J120" i="33"/>
  <c r="J119" i="33"/>
  <c r="J118" i="33"/>
  <c r="J117" i="33"/>
  <c r="J116" i="33"/>
  <c r="J115" i="33"/>
  <c r="J114" i="33"/>
  <c r="J113" i="33"/>
  <c r="J112" i="33"/>
  <c r="J111" i="33"/>
  <c r="J110" i="33"/>
  <c r="J109" i="33"/>
  <c r="J108" i="33"/>
  <c r="J107" i="33"/>
  <c r="J106" i="33"/>
  <c r="J105" i="33"/>
  <c r="J104" i="33"/>
  <c r="J103" i="33"/>
  <c r="J102" i="33"/>
  <c r="J101" i="33"/>
  <c r="J100" i="33"/>
  <c r="J99" i="33"/>
  <c r="J98" i="33"/>
  <c r="J97" i="33"/>
  <c r="J96" i="33"/>
  <c r="J95" i="33"/>
  <c r="J94" i="33"/>
  <c r="J93" i="33"/>
  <c r="J92" i="33"/>
  <c r="J91" i="33"/>
  <c r="J90" i="33"/>
  <c r="J89" i="33"/>
  <c r="J88" i="33"/>
  <c r="J87" i="33"/>
  <c r="J86" i="33"/>
  <c r="J85" i="33"/>
  <c r="J84" i="33"/>
  <c r="J83" i="33"/>
  <c r="J82" i="33"/>
  <c r="J81" i="33"/>
  <c r="J80" i="33"/>
  <c r="J79" i="33"/>
  <c r="J78" i="33"/>
  <c r="J77" i="33"/>
  <c r="J76" i="33"/>
  <c r="J75" i="33"/>
  <c r="J74" i="33"/>
  <c r="J73" i="33"/>
  <c r="J72" i="33"/>
  <c r="J71" i="33"/>
  <c r="J70" i="33"/>
  <c r="J69" i="33"/>
  <c r="J68" i="33"/>
  <c r="J67" i="33"/>
  <c r="J66" i="33"/>
  <c r="J65" i="33"/>
  <c r="J64" i="33"/>
  <c r="J63" i="33"/>
  <c r="J62" i="33"/>
  <c r="J61" i="33"/>
  <c r="J60" i="33"/>
  <c r="J59" i="33"/>
  <c r="J58" i="33"/>
  <c r="J57" i="33"/>
  <c r="J56" i="33"/>
  <c r="J55" i="33"/>
  <c r="J54" i="33"/>
  <c r="J53" i="33"/>
  <c r="J52" i="33"/>
  <c r="J51" i="33"/>
  <c r="J50" i="33"/>
  <c r="J49" i="33"/>
  <c r="J48" i="33"/>
  <c r="J47" i="33"/>
  <c r="J46" i="33"/>
  <c r="J45" i="33"/>
  <c r="J44" i="33"/>
  <c r="J43" i="33"/>
  <c r="J42" i="33"/>
  <c r="J41" i="33"/>
  <c r="J40" i="33"/>
  <c r="J39" i="33"/>
  <c r="J38" i="33"/>
  <c r="J37" i="33"/>
  <c r="J36" i="33"/>
  <c r="J35" i="33"/>
  <c r="J34" i="33"/>
  <c r="J33" i="33"/>
  <c r="J32" i="33"/>
  <c r="J31" i="33"/>
  <c r="J30" i="33"/>
  <c r="J29" i="33"/>
  <c r="J28" i="33"/>
  <c r="J27" i="33"/>
  <c r="J26" i="33"/>
  <c r="J25" i="33"/>
  <c r="J24" i="33"/>
  <c r="J23" i="33"/>
  <c r="J22" i="33"/>
  <c r="J21" i="33"/>
  <c r="J20" i="33"/>
  <c r="J19" i="33"/>
  <c r="J18" i="33"/>
  <c r="J17" i="33"/>
  <c r="J16" i="33"/>
  <c r="J15" i="33"/>
  <c r="J14" i="33"/>
  <c r="J13" i="33"/>
  <c r="J12" i="33"/>
  <c r="J11" i="33"/>
  <c r="J10" i="33"/>
  <c r="J9" i="33"/>
  <c r="J8" i="33"/>
  <c r="J7" i="33"/>
  <c r="J6" i="33"/>
  <c r="J5" i="33"/>
  <c r="M266" i="33"/>
  <c r="N266" i="33" s="1"/>
  <c r="L266" i="33"/>
  <c r="M236" i="33"/>
  <c r="N236" i="33" s="1"/>
  <c r="M237" i="33"/>
  <c r="N237" i="33" s="1"/>
  <c r="M238" i="33"/>
  <c r="N238" i="33" s="1"/>
  <c r="M239" i="33"/>
  <c r="N239" i="33" s="1"/>
  <c r="M240" i="33"/>
  <c r="N240" i="33" s="1"/>
  <c r="M241" i="33"/>
  <c r="N241" i="33" s="1"/>
  <c r="M242" i="33"/>
  <c r="N242" i="33" s="1"/>
  <c r="M243" i="33"/>
  <c r="N243" i="33" s="1"/>
  <c r="M244" i="33"/>
  <c r="N244" i="33" s="1"/>
  <c r="M245" i="33"/>
  <c r="N245" i="33" s="1"/>
  <c r="M246" i="33"/>
  <c r="N246" i="33" s="1"/>
  <c r="M247" i="33"/>
  <c r="N247" i="33" s="1"/>
  <c r="M248" i="33"/>
  <c r="N248" i="33" s="1"/>
  <c r="M249" i="33"/>
  <c r="N249" i="33" s="1"/>
  <c r="M250" i="33"/>
  <c r="N250" i="33" s="1"/>
  <c r="M251" i="33"/>
  <c r="N251" i="33" s="1"/>
  <c r="M252" i="33"/>
  <c r="M253" i="33"/>
  <c r="N253" i="33" s="1"/>
  <c r="M254" i="33"/>
  <c r="N254" i="33" s="1"/>
  <c r="M255" i="33"/>
  <c r="N255" i="33" s="1"/>
  <c r="M256" i="33"/>
  <c r="N256" i="33" s="1"/>
  <c r="M257" i="33"/>
  <c r="N257" i="33" s="1"/>
  <c r="M258" i="33"/>
  <c r="N258" i="33" s="1"/>
  <c r="M259" i="33"/>
  <c r="N259" i="33" s="1"/>
  <c r="M260" i="33"/>
  <c r="N260" i="33" s="1"/>
  <c r="M261" i="33"/>
  <c r="N261" i="33" s="1"/>
  <c r="M262" i="33"/>
  <c r="N262" i="33" s="1"/>
  <c r="M263" i="33"/>
  <c r="N263" i="33" s="1"/>
  <c r="M264" i="33"/>
  <c r="N264" i="33" s="1"/>
  <c r="M265" i="33"/>
  <c r="N265" i="33" s="1"/>
  <c r="M233" i="33"/>
  <c r="N233" i="33" s="1"/>
  <c r="M234" i="33"/>
  <c r="N234" i="33" s="1"/>
  <c r="M235" i="33"/>
  <c r="N235" i="33" s="1"/>
  <c r="M221" i="33"/>
  <c r="N221" i="33" s="1"/>
  <c r="M222" i="33"/>
  <c r="N222" i="33" s="1"/>
  <c r="M223" i="33"/>
  <c r="N223" i="33" s="1"/>
  <c r="M224" i="33"/>
  <c r="N224" i="33" s="1"/>
  <c r="M5" i="33"/>
  <c r="N5" i="33" s="1"/>
  <c r="M6" i="33"/>
  <c r="N6" i="33" s="1"/>
  <c r="M7" i="33"/>
  <c r="N7" i="33" s="1"/>
  <c r="M8" i="33"/>
  <c r="N8" i="33" s="1"/>
  <c r="M9" i="33"/>
  <c r="N9" i="33" s="1"/>
  <c r="M10" i="33"/>
  <c r="N10" i="33" s="1"/>
  <c r="M11" i="33"/>
  <c r="N11" i="33" s="1"/>
  <c r="M12" i="33"/>
  <c r="N12" i="33" s="1"/>
  <c r="M13" i="33"/>
  <c r="N13" i="33" s="1"/>
  <c r="M14" i="33"/>
  <c r="N14" i="33" s="1"/>
  <c r="M15" i="33"/>
  <c r="N15" i="33" s="1"/>
  <c r="M16" i="33"/>
  <c r="M17" i="33"/>
  <c r="N17" i="33" s="1"/>
  <c r="M18" i="33"/>
  <c r="N18" i="33" s="1"/>
  <c r="M19" i="33"/>
  <c r="N19" i="33" s="1"/>
  <c r="M20" i="33"/>
  <c r="N20" i="33" s="1"/>
  <c r="M21" i="33"/>
  <c r="M22" i="33"/>
  <c r="N22" i="33" s="1"/>
  <c r="M23" i="33"/>
  <c r="N23" i="33" s="1"/>
  <c r="M24" i="33"/>
  <c r="N24" i="33" s="1"/>
  <c r="M25" i="33"/>
  <c r="N25" i="33" s="1"/>
  <c r="M26" i="33"/>
  <c r="N26" i="33" s="1"/>
  <c r="M27" i="33"/>
  <c r="N27" i="33" s="1"/>
  <c r="M28" i="33"/>
  <c r="N28" i="33" s="1"/>
  <c r="M29" i="33"/>
  <c r="N29" i="33" s="1"/>
  <c r="M30" i="33"/>
  <c r="N30" i="33" s="1"/>
  <c r="M31" i="33"/>
  <c r="N31" i="33" s="1"/>
  <c r="M32" i="33"/>
  <c r="N32" i="33" s="1"/>
  <c r="M33" i="33"/>
  <c r="N33" i="33" s="1"/>
  <c r="M34" i="33"/>
  <c r="M35" i="33"/>
  <c r="N35" i="33" s="1"/>
  <c r="M36" i="33"/>
  <c r="N36" i="33" s="1"/>
  <c r="M37" i="33"/>
  <c r="N37" i="33" s="1"/>
  <c r="M38" i="33"/>
  <c r="N38" i="33" s="1"/>
  <c r="M39" i="33"/>
  <c r="N39" i="33" s="1"/>
  <c r="M40" i="33"/>
  <c r="N40" i="33" s="1"/>
  <c r="M41" i="33"/>
  <c r="N41" i="33" s="1"/>
  <c r="M42" i="33"/>
  <c r="N42" i="33" s="1"/>
  <c r="M43" i="33"/>
  <c r="N43" i="33" s="1"/>
  <c r="M44" i="33"/>
  <c r="N44" i="33" s="1"/>
  <c r="M45" i="33"/>
  <c r="N45" i="33" s="1"/>
  <c r="M46" i="33"/>
  <c r="N46" i="33" s="1"/>
  <c r="M47" i="33"/>
  <c r="N47" i="33" s="1"/>
  <c r="M48" i="33"/>
  <c r="N48" i="33" s="1"/>
  <c r="M49" i="33"/>
  <c r="N49" i="33" s="1"/>
  <c r="M50" i="33"/>
  <c r="N50" i="33" s="1"/>
  <c r="M51" i="33"/>
  <c r="N51" i="33" s="1"/>
  <c r="M52" i="33"/>
  <c r="N52" i="33" s="1"/>
  <c r="M53" i="33"/>
  <c r="N53" i="33" s="1"/>
  <c r="M54" i="33"/>
  <c r="N54" i="33" s="1"/>
  <c r="M55" i="33"/>
  <c r="N55" i="33" s="1"/>
  <c r="M56" i="33"/>
  <c r="N56" i="33" s="1"/>
  <c r="M57" i="33"/>
  <c r="M58" i="33"/>
  <c r="N58" i="33" s="1"/>
  <c r="M59" i="33"/>
  <c r="N59" i="33" s="1"/>
  <c r="M60" i="33"/>
  <c r="N60" i="33" s="1"/>
  <c r="M61" i="33"/>
  <c r="N61" i="33" s="1"/>
  <c r="M62" i="33"/>
  <c r="N62" i="33" s="1"/>
  <c r="M63" i="33"/>
  <c r="N63" i="33" s="1"/>
  <c r="M64" i="33"/>
  <c r="N64" i="33" s="1"/>
  <c r="M65" i="33"/>
  <c r="M66" i="33"/>
  <c r="N66" i="33" s="1"/>
  <c r="M67" i="33"/>
  <c r="N67" i="33" s="1"/>
  <c r="M68" i="33"/>
  <c r="N68" i="33" s="1"/>
  <c r="M69" i="33"/>
  <c r="N69" i="33" s="1"/>
  <c r="M70" i="33"/>
  <c r="N70" i="33" s="1"/>
  <c r="M71" i="33"/>
  <c r="N71" i="33" s="1"/>
  <c r="M72" i="33"/>
  <c r="N72" i="33" s="1"/>
  <c r="M73" i="33"/>
  <c r="N73" i="33" s="1"/>
  <c r="M74" i="33"/>
  <c r="N74" i="33" s="1"/>
  <c r="M75" i="33"/>
  <c r="N75" i="33" s="1"/>
  <c r="M76" i="33"/>
  <c r="N76" i="33" s="1"/>
  <c r="M77" i="33"/>
  <c r="N77" i="33" s="1"/>
  <c r="M78" i="33"/>
  <c r="N78" i="33" s="1"/>
  <c r="M79" i="33"/>
  <c r="N79" i="33" s="1"/>
  <c r="M80" i="33"/>
  <c r="N80" i="33" s="1"/>
  <c r="M81" i="33"/>
  <c r="N81" i="33" s="1"/>
  <c r="M82" i="33"/>
  <c r="N82" i="33" s="1"/>
  <c r="M83" i="33"/>
  <c r="M84" i="33"/>
  <c r="N84" i="33" s="1"/>
  <c r="M85" i="33"/>
  <c r="N85" i="33" s="1"/>
  <c r="M86" i="33"/>
  <c r="N86" i="33" s="1"/>
  <c r="M87" i="33"/>
  <c r="N87" i="33" s="1"/>
  <c r="M88" i="33"/>
  <c r="N88" i="33" s="1"/>
  <c r="M89" i="33"/>
  <c r="N89" i="33" s="1"/>
  <c r="M90" i="33"/>
  <c r="N90" i="33" s="1"/>
  <c r="M91" i="33"/>
  <c r="N91" i="33" s="1"/>
  <c r="M92" i="33"/>
  <c r="N92" i="33" s="1"/>
  <c r="M93" i="33"/>
  <c r="N93" i="33" s="1"/>
  <c r="M94" i="33"/>
  <c r="M95" i="33"/>
  <c r="N95" i="33" s="1"/>
  <c r="M96" i="33"/>
  <c r="N96" i="33" s="1"/>
  <c r="M97" i="33"/>
  <c r="N97" i="33" s="1"/>
  <c r="M98" i="33"/>
  <c r="N98" i="33" s="1"/>
  <c r="M99" i="33"/>
  <c r="N99" i="33" s="1"/>
  <c r="M100" i="33"/>
  <c r="N100" i="33" s="1"/>
  <c r="M101" i="33"/>
  <c r="N101" i="33" s="1"/>
  <c r="M102" i="33"/>
  <c r="N102" i="33" s="1"/>
  <c r="M103" i="33"/>
  <c r="N103" i="33" s="1"/>
  <c r="M104" i="33"/>
  <c r="N104" i="33" s="1"/>
  <c r="M105" i="33"/>
  <c r="N105" i="33" s="1"/>
  <c r="M106" i="33"/>
  <c r="N106" i="33" s="1"/>
  <c r="M107" i="33"/>
  <c r="N107" i="33" s="1"/>
  <c r="M108" i="33"/>
  <c r="N108" i="33" s="1"/>
  <c r="M109" i="33"/>
  <c r="N109" i="33" s="1"/>
  <c r="M110" i="33"/>
  <c r="N110" i="33" s="1"/>
  <c r="M111" i="33"/>
  <c r="N111" i="33" s="1"/>
  <c r="M112" i="33"/>
  <c r="N112" i="33" s="1"/>
  <c r="M113" i="33"/>
  <c r="N113" i="33" s="1"/>
  <c r="M114" i="33"/>
  <c r="N114" i="33" s="1"/>
  <c r="M115" i="33"/>
  <c r="N115" i="33" s="1"/>
  <c r="M116" i="33"/>
  <c r="N116" i="33" s="1"/>
  <c r="M117" i="33"/>
  <c r="N117" i="33" s="1"/>
  <c r="M118" i="33"/>
  <c r="N118" i="33" s="1"/>
  <c r="M119" i="33"/>
  <c r="N119" i="33" s="1"/>
  <c r="M120" i="33"/>
  <c r="N120" i="33" s="1"/>
  <c r="M121" i="33"/>
  <c r="N121" i="33" s="1"/>
  <c r="M122" i="33"/>
  <c r="N122" i="33" s="1"/>
  <c r="M123" i="33"/>
  <c r="N123" i="33" s="1"/>
  <c r="M124" i="33"/>
  <c r="N124" i="33" s="1"/>
  <c r="M125" i="33"/>
  <c r="N125" i="33" s="1"/>
  <c r="M126" i="33"/>
  <c r="N126" i="33" s="1"/>
  <c r="M127" i="33"/>
  <c r="N127" i="33" s="1"/>
  <c r="M128" i="33"/>
  <c r="N128" i="33" s="1"/>
  <c r="M129" i="33"/>
  <c r="M130" i="33"/>
  <c r="N130" i="33" s="1"/>
  <c r="M131" i="33"/>
  <c r="N131" i="33" s="1"/>
  <c r="M132" i="33"/>
  <c r="N132" i="33" s="1"/>
  <c r="M133" i="33"/>
  <c r="N133" i="33" s="1"/>
  <c r="M134" i="33"/>
  <c r="N134" i="33" s="1"/>
  <c r="M135" i="33"/>
  <c r="N135" i="33" s="1"/>
  <c r="M136" i="33"/>
  <c r="N136" i="33" s="1"/>
  <c r="M137" i="33"/>
  <c r="N137" i="33" s="1"/>
  <c r="M138" i="33"/>
  <c r="N138" i="33" s="1"/>
  <c r="M139" i="33"/>
  <c r="N139" i="33" s="1"/>
  <c r="M140" i="33"/>
  <c r="N140" i="33" s="1"/>
  <c r="M141" i="33"/>
  <c r="N141" i="33" s="1"/>
  <c r="M142" i="33"/>
  <c r="N142" i="33" s="1"/>
  <c r="M143" i="33"/>
  <c r="N143" i="33" s="1"/>
  <c r="M144" i="33"/>
  <c r="N144" i="33" s="1"/>
  <c r="M145" i="33"/>
  <c r="N145" i="33" s="1"/>
  <c r="M146" i="33"/>
  <c r="N146" i="33" s="1"/>
  <c r="M147" i="33"/>
  <c r="M148" i="33"/>
  <c r="N148" i="33" s="1"/>
  <c r="M149" i="33"/>
  <c r="N149" i="33" s="1"/>
  <c r="M150" i="33"/>
  <c r="N150" i="33" s="1"/>
  <c r="M151" i="33"/>
  <c r="N151" i="33" s="1"/>
  <c r="M152" i="33"/>
  <c r="N152" i="33" s="1"/>
  <c r="M153" i="33"/>
  <c r="N153" i="33" s="1"/>
  <c r="M154" i="33"/>
  <c r="N154" i="33" s="1"/>
  <c r="M155" i="33"/>
  <c r="N155" i="33" s="1"/>
  <c r="M156" i="33"/>
  <c r="N156" i="33" s="1"/>
  <c r="M157" i="33"/>
  <c r="N157" i="33" s="1"/>
  <c r="M158" i="33"/>
  <c r="M159" i="33"/>
  <c r="N159" i="33" s="1"/>
  <c r="M160" i="33"/>
  <c r="N160" i="33" s="1"/>
  <c r="M161" i="33"/>
  <c r="N161" i="33" s="1"/>
  <c r="M162" i="33"/>
  <c r="N162" i="33" s="1"/>
  <c r="M163" i="33"/>
  <c r="N163" i="33" s="1"/>
  <c r="M164" i="33"/>
  <c r="N164" i="33" s="1"/>
  <c r="M165" i="33"/>
  <c r="N165" i="33" s="1"/>
  <c r="M166" i="33"/>
  <c r="N166" i="33" s="1"/>
  <c r="M167" i="33"/>
  <c r="N167" i="33" s="1"/>
  <c r="M168" i="33"/>
  <c r="N168" i="33" s="1"/>
  <c r="M169" i="33"/>
  <c r="N169" i="33" s="1"/>
  <c r="M170" i="33"/>
  <c r="N170" i="33" s="1"/>
  <c r="M171" i="33"/>
  <c r="N171" i="33" s="1"/>
  <c r="M172" i="33"/>
  <c r="N172" i="33" s="1"/>
  <c r="M173" i="33"/>
  <c r="N173" i="33" s="1"/>
  <c r="M174" i="33"/>
  <c r="N174" i="33" s="1"/>
  <c r="M175" i="33"/>
  <c r="N175" i="33" s="1"/>
  <c r="M176" i="33"/>
  <c r="N176" i="33" s="1"/>
  <c r="M177" i="33"/>
  <c r="N177" i="33" s="1"/>
  <c r="M178" i="33"/>
  <c r="N178" i="33" s="1"/>
  <c r="M179" i="33"/>
  <c r="N179" i="33" s="1"/>
  <c r="M180" i="33"/>
  <c r="N180" i="33" s="1"/>
  <c r="M181" i="33"/>
  <c r="N181" i="33" s="1"/>
  <c r="M182" i="33"/>
  <c r="N182" i="33" s="1"/>
  <c r="M183" i="33"/>
  <c r="N183" i="33" s="1"/>
  <c r="M184" i="33"/>
  <c r="N184" i="33" s="1"/>
  <c r="M185" i="33"/>
  <c r="N185" i="33" s="1"/>
  <c r="M186" i="33"/>
  <c r="N186" i="33" s="1"/>
  <c r="M187" i="33"/>
  <c r="N187" i="33" s="1"/>
  <c r="M188" i="33"/>
  <c r="N188" i="33" s="1"/>
  <c r="M189" i="33"/>
  <c r="N189" i="33" s="1"/>
  <c r="M190" i="33"/>
  <c r="N190" i="33" s="1"/>
  <c r="M191" i="33"/>
  <c r="M192" i="33"/>
  <c r="N192" i="33" s="1"/>
  <c r="M193" i="33"/>
  <c r="N193" i="33" s="1"/>
  <c r="M194" i="33"/>
  <c r="N194" i="33" s="1"/>
  <c r="M195" i="33"/>
  <c r="N195" i="33" s="1"/>
  <c r="M196" i="33"/>
  <c r="N196" i="33" s="1"/>
  <c r="M197" i="33"/>
  <c r="N197" i="33" s="1"/>
  <c r="M198" i="33"/>
  <c r="N198" i="33" s="1"/>
  <c r="M199" i="33"/>
  <c r="N199" i="33" s="1"/>
  <c r="M200" i="33"/>
  <c r="N200" i="33" s="1"/>
  <c r="M201" i="33"/>
  <c r="N201" i="33" s="1"/>
  <c r="M202" i="33"/>
  <c r="N202" i="33" s="1"/>
  <c r="M203" i="33"/>
  <c r="N203" i="33" s="1"/>
  <c r="M204" i="33"/>
  <c r="N204" i="33" s="1"/>
  <c r="M205" i="33"/>
  <c r="N205" i="33" s="1"/>
  <c r="M206" i="33"/>
  <c r="N206" i="33" s="1"/>
  <c r="M207" i="33"/>
  <c r="M208" i="33"/>
  <c r="N208" i="33" s="1"/>
  <c r="M209" i="33"/>
  <c r="N209" i="33" s="1"/>
  <c r="M210" i="33"/>
  <c r="N210" i="33" s="1"/>
  <c r="M211" i="33"/>
  <c r="N211" i="33" s="1"/>
  <c r="M212" i="33"/>
  <c r="N212" i="33" s="1"/>
  <c r="M213" i="33"/>
  <c r="N213" i="33" s="1"/>
  <c r="M214" i="33"/>
  <c r="N214" i="33" s="1"/>
  <c r="M215" i="33"/>
  <c r="N215" i="33" s="1"/>
  <c r="M216" i="33"/>
  <c r="N216" i="33" s="1"/>
  <c r="M217" i="33"/>
  <c r="N217" i="33" s="1"/>
  <c r="M218" i="33"/>
  <c r="N218" i="33" s="1"/>
  <c r="M219" i="33"/>
  <c r="N219" i="33" s="1"/>
  <c r="M220" i="33"/>
  <c r="N220" i="33" s="1"/>
  <c r="M225" i="33"/>
  <c r="N225" i="33" s="1"/>
  <c r="M226" i="33"/>
  <c r="N226" i="33" s="1"/>
  <c r="M227" i="33"/>
  <c r="M228" i="33"/>
  <c r="N228" i="33" s="1"/>
  <c r="M229" i="33"/>
  <c r="N229" i="33" s="1"/>
  <c r="M230" i="33"/>
  <c r="M231" i="33"/>
  <c r="N231" i="33" s="1"/>
  <c r="M232" i="33"/>
  <c r="N232" i="33" s="1"/>
  <c r="S6" i="32"/>
  <c r="S23" i="32" s="1"/>
  <c r="AO6" i="32"/>
  <c r="AM6" i="32"/>
  <c r="AM21" i="32" s="1"/>
  <c r="AN6" i="32"/>
  <c r="AP6" i="32"/>
  <c r="AP21" i="32" s="1"/>
  <c r="AQ6" i="32"/>
  <c r="AQ42" i="32" s="1"/>
  <c r="AR6" i="32"/>
  <c r="AR39" i="32" s="1"/>
  <c r="AS6" i="32"/>
  <c r="AS42" i="32" s="1"/>
  <c r="AT6" i="32"/>
  <c r="AT42" i="32" s="1"/>
  <c r="AU6" i="32"/>
  <c r="AV6" i="32"/>
  <c r="AV39" i="32" s="1"/>
  <c r="R6" i="32"/>
  <c r="R39" i="32" s="1"/>
  <c r="Q6" i="32"/>
  <c r="Q29" i="32" s="1"/>
  <c r="P6" i="32"/>
  <c r="P26" i="32" s="1"/>
  <c r="O6" i="32"/>
  <c r="O43" i="32" s="1"/>
  <c r="N6" i="32"/>
  <c r="N42" i="32" s="1"/>
  <c r="M6" i="32"/>
  <c r="M43" i="32" s="1"/>
  <c r="L6" i="32"/>
  <c r="L21" i="32" s="1"/>
  <c r="K6" i="32"/>
  <c r="K23" i="32" s="1"/>
  <c r="K24" i="32" s="1"/>
  <c r="K188" i="5" s="1"/>
  <c r="R42" i="32"/>
  <c r="L42" i="32"/>
  <c r="AL6" i="32"/>
  <c r="AL39" i="32" s="1"/>
  <c r="AK6" i="32"/>
  <c r="AK21" i="32" s="1"/>
  <c r="AJ6" i="32"/>
  <c r="AJ42" i="32" s="1"/>
  <c r="AI6" i="32"/>
  <c r="AI42" i="32" s="1"/>
  <c r="AH6" i="32"/>
  <c r="AH21" i="32" s="1"/>
  <c r="AG6" i="32"/>
  <c r="AG42" i="32" s="1"/>
  <c r="AF6" i="32"/>
  <c r="AF39" i="32" s="1"/>
  <c r="AE6" i="32"/>
  <c r="AE39" i="32" s="1"/>
  <c r="AD6" i="32"/>
  <c r="AD39" i="32" s="1"/>
  <c r="AC6" i="32"/>
  <c r="AC42" i="32" s="1"/>
  <c r="AB6" i="32"/>
  <c r="AB39" i="32" s="1"/>
  <c r="AA6" i="32"/>
  <c r="AA42" i="32" s="1"/>
  <c r="Z6" i="32"/>
  <c r="Z42" i="32" s="1"/>
  <c r="Y6" i="32"/>
  <c r="Y21" i="32" s="1"/>
  <c r="X6" i="32"/>
  <c r="X39" i="32" s="1"/>
  <c r="W6" i="32"/>
  <c r="W42" i="32" s="1"/>
  <c r="V6" i="32"/>
  <c r="V39" i="32" s="1"/>
  <c r="U6" i="32"/>
  <c r="U42" i="32" s="1"/>
  <c r="AU42" i="32"/>
  <c r="AP42" i="32"/>
  <c r="AO42" i="32"/>
  <c r="AN42" i="32"/>
  <c r="AU39" i="32"/>
  <c r="AT39" i="32"/>
  <c r="AQ39" i="32"/>
  <c r="AO39" i="32"/>
  <c r="AN39" i="32"/>
  <c r="T6" i="32"/>
  <c r="T42" i="32" s="1"/>
  <c r="L265" i="33"/>
  <c r="L264" i="33"/>
  <c r="L263" i="33"/>
  <c r="L262" i="33"/>
  <c r="L261" i="33"/>
  <c r="L260" i="33"/>
  <c r="L259" i="33"/>
  <c r="L258" i="33"/>
  <c r="L257" i="33"/>
  <c r="L256" i="33"/>
  <c r="L255" i="33"/>
  <c r="L254" i="33"/>
  <c r="L253" i="33"/>
  <c r="L252" i="33"/>
  <c r="L251" i="33"/>
  <c r="L250" i="33"/>
  <c r="L249" i="33"/>
  <c r="L248" i="33"/>
  <c r="L247" i="33"/>
  <c r="L246" i="33"/>
  <c r="L245" i="33"/>
  <c r="L244" i="33"/>
  <c r="L243" i="33"/>
  <c r="L242" i="33"/>
  <c r="L241" i="33"/>
  <c r="L240" i="33"/>
  <c r="L239" i="33"/>
  <c r="L238" i="33"/>
  <c r="L237" i="33"/>
  <c r="L236" i="33"/>
  <c r="L235" i="33"/>
  <c r="L234" i="33"/>
  <c r="L233" i="33"/>
  <c r="L232" i="33"/>
  <c r="L231" i="33"/>
  <c r="L230" i="33"/>
  <c r="L229" i="33"/>
  <c r="L228" i="33"/>
  <c r="L227" i="33"/>
  <c r="L226" i="33"/>
  <c r="L225" i="33"/>
  <c r="L224" i="33"/>
  <c r="L223" i="33"/>
  <c r="L222" i="33"/>
  <c r="L221" i="33"/>
  <c r="L220" i="33"/>
  <c r="L219" i="33"/>
  <c r="L218" i="33"/>
  <c r="L217" i="33"/>
  <c r="L216" i="33"/>
  <c r="L215" i="33"/>
  <c r="L214" i="33"/>
  <c r="L213" i="33"/>
  <c r="L212" i="33"/>
  <c r="L211" i="33"/>
  <c r="L210" i="33"/>
  <c r="L209" i="33"/>
  <c r="L208" i="33"/>
  <c r="L207" i="33"/>
  <c r="L206" i="33"/>
  <c r="L205" i="33"/>
  <c r="L204" i="33"/>
  <c r="L203" i="33"/>
  <c r="L202" i="33"/>
  <c r="L201" i="33"/>
  <c r="L200" i="33"/>
  <c r="L199" i="33"/>
  <c r="L198" i="33"/>
  <c r="L197" i="33"/>
  <c r="L196" i="33"/>
  <c r="L195" i="33"/>
  <c r="L194" i="33"/>
  <c r="L193" i="33"/>
  <c r="L192" i="33"/>
  <c r="L191" i="33"/>
  <c r="L190" i="33"/>
  <c r="L189" i="33"/>
  <c r="L188" i="33"/>
  <c r="L187" i="33"/>
  <c r="L186" i="33"/>
  <c r="L185" i="33"/>
  <c r="L184" i="33"/>
  <c r="L183" i="33"/>
  <c r="L182" i="33"/>
  <c r="L181" i="33"/>
  <c r="L180" i="33"/>
  <c r="L179" i="33"/>
  <c r="L178" i="33"/>
  <c r="L177" i="33"/>
  <c r="L176" i="33"/>
  <c r="L175" i="33"/>
  <c r="L174" i="33"/>
  <c r="L173" i="33"/>
  <c r="L172" i="33"/>
  <c r="L171" i="33"/>
  <c r="L170" i="33"/>
  <c r="L169" i="33"/>
  <c r="L168" i="33"/>
  <c r="L167" i="33"/>
  <c r="L166" i="33"/>
  <c r="L165" i="33"/>
  <c r="L164" i="33"/>
  <c r="L163" i="33"/>
  <c r="L162" i="33"/>
  <c r="L161" i="33"/>
  <c r="L160" i="33"/>
  <c r="L159" i="33"/>
  <c r="L158" i="33"/>
  <c r="L157" i="33"/>
  <c r="L156" i="33"/>
  <c r="L155" i="33"/>
  <c r="L154" i="33"/>
  <c r="L153" i="33"/>
  <c r="L152" i="33"/>
  <c r="L151" i="33"/>
  <c r="L150" i="33"/>
  <c r="L149" i="33"/>
  <c r="L148" i="33"/>
  <c r="L147" i="33"/>
  <c r="L146" i="33"/>
  <c r="L145" i="33"/>
  <c r="L144" i="33"/>
  <c r="L143" i="33"/>
  <c r="L142" i="33"/>
  <c r="L141" i="33"/>
  <c r="L140" i="33"/>
  <c r="L139" i="33"/>
  <c r="L138" i="33"/>
  <c r="L137" i="33"/>
  <c r="L136" i="33"/>
  <c r="L135" i="33"/>
  <c r="L134" i="33"/>
  <c r="L133" i="33"/>
  <c r="L132" i="33"/>
  <c r="L131" i="33"/>
  <c r="L130" i="33"/>
  <c r="L129" i="33"/>
  <c r="L128" i="33"/>
  <c r="L127" i="33"/>
  <c r="L126" i="33"/>
  <c r="L125" i="33"/>
  <c r="L124" i="33"/>
  <c r="L123" i="33"/>
  <c r="L122" i="33"/>
  <c r="L121" i="33"/>
  <c r="L120" i="33"/>
  <c r="L119" i="33"/>
  <c r="L118" i="33"/>
  <c r="L117" i="33"/>
  <c r="L116" i="33"/>
  <c r="L115" i="33"/>
  <c r="L114" i="33"/>
  <c r="L113" i="33"/>
  <c r="L112" i="33"/>
  <c r="L111" i="33"/>
  <c r="L110" i="33"/>
  <c r="L109" i="33"/>
  <c r="L108" i="33"/>
  <c r="L107" i="33"/>
  <c r="L106" i="33"/>
  <c r="L105" i="33"/>
  <c r="L104" i="33"/>
  <c r="L103" i="33"/>
  <c r="L102" i="33"/>
  <c r="L101" i="33"/>
  <c r="L100" i="33"/>
  <c r="L99" i="33"/>
  <c r="L98" i="33"/>
  <c r="L97" i="33"/>
  <c r="L96" i="33"/>
  <c r="L95" i="33"/>
  <c r="L94" i="33"/>
  <c r="L93" i="33"/>
  <c r="L92" i="33"/>
  <c r="L91" i="33"/>
  <c r="L90" i="33"/>
  <c r="L89" i="33"/>
  <c r="L88" i="33"/>
  <c r="L87" i="33"/>
  <c r="L86" i="33"/>
  <c r="L85" i="33"/>
  <c r="L84" i="33"/>
  <c r="L83" i="33"/>
  <c r="L82" i="33"/>
  <c r="L81" i="33"/>
  <c r="L80" i="33"/>
  <c r="L79" i="33"/>
  <c r="L78" i="33"/>
  <c r="L77" i="33"/>
  <c r="L76" i="33"/>
  <c r="L75" i="33"/>
  <c r="L74" i="33"/>
  <c r="L73" i="33"/>
  <c r="L72" i="33"/>
  <c r="L71" i="33"/>
  <c r="L70" i="33"/>
  <c r="L69" i="33"/>
  <c r="L68" i="33"/>
  <c r="L67" i="33"/>
  <c r="L66" i="33"/>
  <c r="L65" i="33"/>
  <c r="L64" i="33"/>
  <c r="L63" i="33"/>
  <c r="L62" i="33"/>
  <c r="L61" i="33"/>
  <c r="L60" i="33"/>
  <c r="L59" i="33"/>
  <c r="L58" i="33"/>
  <c r="L57" i="33"/>
  <c r="L56" i="33"/>
  <c r="L55" i="33"/>
  <c r="L54" i="33"/>
  <c r="L53" i="33"/>
  <c r="L52" i="33"/>
  <c r="L51" i="33"/>
  <c r="L50" i="33"/>
  <c r="L49" i="33"/>
  <c r="L48" i="33"/>
  <c r="L47" i="33"/>
  <c r="L46" i="33"/>
  <c r="L45" i="33"/>
  <c r="L44" i="33"/>
  <c r="L43" i="33"/>
  <c r="L42" i="33"/>
  <c r="L41" i="33"/>
  <c r="L40" i="33"/>
  <c r="L39" i="33"/>
  <c r="L38" i="33"/>
  <c r="L37" i="33"/>
  <c r="L36" i="33"/>
  <c r="L35" i="33"/>
  <c r="L34" i="33"/>
  <c r="L33" i="33"/>
  <c r="L32" i="33"/>
  <c r="L31" i="33"/>
  <c r="L30" i="33"/>
  <c r="L29" i="33"/>
  <c r="L28" i="33"/>
  <c r="L27" i="33"/>
  <c r="L26" i="33"/>
  <c r="L25" i="33"/>
  <c r="L24" i="33"/>
  <c r="L23" i="33"/>
  <c r="L22" i="33"/>
  <c r="L21" i="33"/>
  <c r="L20" i="33"/>
  <c r="L19" i="33"/>
  <c r="L18" i="33"/>
  <c r="L17" i="33"/>
  <c r="L16" i="33"/>
  <c r="L15" i="33"/>
  <c r="L14" i="33"/>
  <c r="L13" i="33"/>
  <c r="L12" i="33"/>
  <c r="L11" i="33"/>
  <c r="L10" i="33"/>
  <c r="L9" i="33"/>
  <c r="L8" i="33"/>
  <c r="L7" i="33"/>
  <c r="L6" i="33"/>
  <c r="L5" i="33"/>
  <c r="AU21" i="32"/>
  <c r="AQ21" i="32"/>
  <c r="AO21" i="32"/>
  <c r="AN21" i="32"/>
  <c r="G352" i="33"/>
  <c r="G351" i="33"/>
  <c r="G350" i="33"/>
  <c r="G349" i="33"/>
  <c r="G348" i="33"/>
  <c r="G347" i="33"/>
  <c r="G346" i="33"/>
  <c r="G345" i="33"/>
  <c r="G344" i="33"/>
  <c r="G343" i="33"/>
  <c r="G342" i="33"/>
  <c r="G341" i="33"/>
  <c r="G340" i="33"/>
  <c r="G339" i="33"/>
  <c r="G338" i="33"/>
  <c r="G337" i="33"/>
  <c r="G336" i="33"/>
  <c r="G335" i="33"/>
  <c r="G334" i="33"/>
  <c r="G333" i="33"/>
  <c r="G332" i="33"/>
  <c r="G331" i="33"/>
  <c r="G330" i="33"/>
  <c r="G329" i="33"/>
  <c r="G328" i="33"/>
  <c r="G327" i="33"/>
  <c r="G326" i="33"/>
  <c r="G325" i="33"/>
  <c r="G324" i="33"/>
  <c r="G323" i="33"/>
  <c r="G322" i="33"/>
  <c r="G321" i="33"/>
  <c r="G320" i="33"/>
  <c r="G319" i="33"/>
  <c r="G318" i="33"/>
  <c r="G317" i="33"/>
  <c r="G316" i="33"/>
  <c r="G315" i="33"/>
  <c r="G314" i="33"/>
  <c r="G313" i="33"/>
  <c r="G312" i="33"/>
  <c r="G311" i="33"/>
  <c r="G310" i="33"/>
  <c r="G309" i="33"/>
  <c r="G308" i="33"/>
  <c r="G307" i="33"/>
  <c r="G306" i="33"/>
  <c r="G305" i="33"/>
  <c r="G304" i="33"/>
  <c r="G303" i="33"/>
  <c r="G302" i="33"/>
  <c r="G301" i="33"/>
  <c r="G300" i="33"/>
  <c r="G299" i="33"/>
  <c r="G298" i="33"/>
  <c r="G297" i="33"/>
  <c r="G296" i="33"/>
  <c r="G295" i="33"/>
  <c r="G294" i="33"/>
  <c r="G293" i="33"/>
  <c r="G292" i="33"/>
  <c r="G291" i="33"/>
  <c r="G290" i="33"/>
  <c r="G289" i="33"/>
  <c r="G288" i="33"/>
  <c r="G287" i="33"/>
  <c r="G286" i="33"/>
  <c r="G285" i="33"/>
  <c r="G284" i="33"/>
  <c r="G283" i="33"/>
  <c r="G282" i="33"/>
  <c r="G281" i="33"/>
  <c r="G280" i="33"/>
  <c r="G279" i="33"/>
  <c r="G278" i="33"/>
  <c r="G277" i="33"/>
  <c r="G276" i="33"/>
  <c r="G275" i="33"/>
  <c r="G274" i="33"/>
  <c r="G273" i="33"/>
  <c r="G272" i="33"/>
  <c r="G271" i="33"/>
  <c r="G270" i="33"/>
  <c r="G269" i="33"/>
  <c r="G268" i="33"/>
  <c r="G267" i="33"/>
  <c r="G266" i="33"/>
  <c r="G265" i="33"/>
  <c r="G264" i="33"/>
  <c r="G263" i="33"/>
  <c r="G262" i="33"/>
  <c r="G261" i="33"/>
  <c r="G260" i="33"/>
  <c r="G259" i="33"/>
  <c r="G258" i="33"/>
  <c r="G257" i="33"/>
  <c r="G256" i="33"/>
  <c r="G255" i="33"/>
  <c r="G254" i="33"/>
  <c r="G253" i="33"/>
  <c r="G252" i="33"/>
  <c r="G251" i="33"/>
  <c r="G250" i="33"/>
  <c r="G249" i="33"/>
  <c r="G248" i="33"/>
  <c r="G247" i="33"/>
  <c r="G246" i="33"/>
  <c r="G245" i="33"/>
  <c r="G244" i="33"/>
  <c r="G243" i="33"/>
  <c r="G242" i="33"/>
  <c r="G241" i="33"/>
  <c r="G240" i="33"/>
  <c r="G239" i="33"/>
  <c r="G238" i="33"/>
  <c r="G237" i="33"/>
  <c r="G236" i="33"/>
  <c r="G235" i="33"/>
  <c r="G234" i="33"/>
  <c r="G233" i="33"/>
  <c r="G232" i="33"/>
  <c r="G231" i="33"/>
  <c r="G230" i="33"/>
  <c r="G229" i="33"/>
  <c r="G228" i="33"/>
  <c r="G227" i="33"/>
  <c r="G226" i="33"/>
  <c r="G225" i="33"/>
  <c r="G224" i="33"/>
  <c r="G223" i="33"/>
  <c r="G222" i="33"/>
  <c r="G221" i="33"/>
  <c r="G220" i="33"/>
  <c r="G219" i="33"/>
  <c r="G218" i="33"/>
  <c r="G217" i="33"/>
  <c r="G216" i="33"/>
  <c r="G215" i="33"/>
  <c r="G214" i="33"/>
  <c r="G213" i="33"/>
  <c r="G212" i="33"/>
  <c r="G211" i="33"/>
  <c r="G210" i="33"/>
  <c r="G209" i="33"/>
  <c r="G208" i="33"/>
  <c r="G207" i="33"/>
  <c r="G206" i="33"/>
  <c r="G205" i="33"/>
  <c r="G204" i="33"/>
  <c r="G203" i="33"/>
  <c r="G202" i="33"/>
  <c r="G201" i="33"/>
  <c r="G200" i="33"/>
  <c r="G199" i="33"/>
  <c r="G198" i="33"/>
  <c r="G197" i="33"/>
  <c r="G196" i="33"/>
  <c r="G195" i="33"/>
  <c r="G194" i="33"/>
  <c r="G193" i="33"/>
  <c r="G192" i="33"/>
  <c r="G191" i="33"/>
  <c r="G190" i="33"/>
  <c r="G189" i="33"/>
  <c r="G188" i="33"/>
  <c r="G187" i="33"/>
  <c r="G186" i="33"/>
  <c r="G185" i="33"/>
  <c r="G184" i="33"/>
  <c r="G183" i="33"/>
  <c r="G182" i="33"/>
  <c r="G181" i="33"/>
  <c r="G180" i="33"/>
  <c r="G179" i="33"/>
  <c r="G178" i="33"/>
  <c r="G177" i="33"/>
  <c r="G176" i="33"/>
  <c r="G175" i="33"/>
  <c r="G174" i="33"/>
  <c r="G173" i="33"/>
  <c r="G172" i="33"/>
  <c r="G171" i="33"/>
  <c r="G170" i="33"/>
  <c r="G169" i="33"/>
  <c r="G168" i="33"/>
  <c r="G167" i="33"/>
  <c r="G166" i="33"/>
  <c r="G165" i="33"/>
  <c r="G164" i="33"/>
  <c r="G163" i="33"/>
  <c r="G162" i="33"/>
  <c r="G161" i="33"/>
  <c r="G160" i="33"/>
  <c r="G159" i="33"/>
  <c r="G158" i="33"/>
  <c r="G157" i="33"/>
  <c r="G156" i="33"/>
  <c r="G155" i="33"/>
  <c r="G154" i="33"/>
  <c r="G153" i="33"/>
  <c r="G152" i="33"/>
  <c r="G151" i="33"/>
  <c r="G150" i="33"/>
  <c r="G149" i="33"/>
  <c r="G148" i="33"/>
  <c r="G147" i="33"/>
  <c r="G146" i="33"/>
  <c r="G145" i="33"/>
  <c r="G144" i="33"/>
  <c r="G143" i="33"/>
  <c r="G142" i="33"/>
  <c r="G141" i="33"/>
  <c r="G140" i="33"/>
  <c r="G139" i="33"/>
  <c r="G138" i="33"/>
  <c r="G137" i="33"/>
  <c r="G136" i="33"/>
  <c r="G135" i="33"/>
  <c r="G134" i="33"/>
  <c r="G133" i="33"/>
  <c r="G132" i="33"/>
  <c r="G131" i="33"/>
  <c r="G130" i="33"/>
  <c r="G129" i="33"/>
  <c r="G128" i="33"/>
  <c r="G127" i="33"/>
  <c r="G126" i="33"/>
  <c r="G125" i="33"/>
  <c r="G124" i="33"/>
  <c r="G123" i="33"/>
  <c r="G122" i="33"/>
  <c r="G121" i="33"/>
  <c r="G120" i="33"/>
  <c r="G119" i="33"/>
  <c r="G118" i="33"/>
  <c r="G117" i="33"/>
  <c r="G116" i="33"/>
  <c r="G115" i="33"/>
  <c r="G114" i="33"/>
  <c r="G113" i="33"/>
  <c r="G112" i="33"/>
  <c r="G111" i="33"/>
  <c r="G110" i="33"/>
  <c r="G109" i="33"/>
  <c r="G108" i="33"/>
  <c r="G107" i="33"/>
  <c r="G106" i="33"/>
  <c r="G105" i="33"/>
  <c r="G104" i="33"/>
  <c r="G103" i="33"/>
  <c r="G102" i="33"/>
  <c r="G101" i="33"/>
  <c r="G100" i="33"/>
  <c r="G99" i="33"/>
  <c r="G98" i="33"/>
  <c r="G97" i="33"/>
  <c r="G96" i="33"/>
  <c r="G95" i="33"/>
  <c r="G94" i="33"/>
  <c r="G93" i="33"/>
  <c r="G92" i="33"/>
  <c r="G91" i="33"/>
  <c r="G90" i="33"/>
  <c r="G89" i="33"/>
  <c r="G88" i="33"/>
  <c r="G87" i="33"/>
  <c r="G86" i="33"/>
  <c r="G85" i="33"/>
  <c r="G84" i="33"/>
  <c r="G83" i="33"/>
  <c r="G82" i="33"/>
  <c r="G81" i="33"/>
  <c r="G80" i="33"/>
  <c r="G79" i="33"/>
  <c r="G78" i="33"/>
  <c r="G77" i="33"/>
  <c r="G76" i="33"/>
  <c r="G75" i="33"/>
  <c r="G74" i="33"/>
  <c r="G73" i="33"/>
  <c r="G72" i="33"/>
  <c r="G71" i="33"/>
  <c r="G70" i="33"/>
  <c r="G69" i="33"/>
  <c r="G68" i="33"/>
  <c r="G67" i="33"/>
  <c r="G66" i="33"/>
  <c r="G65" i="33"/>
  <c r="G64" i="33"/>
  <c r="G63" i="33"/>
  <c r="G62" i="33"/>
  <c r="G61" i="33"/>
  <c r="G60" i="33"/>
  <c r="G59" i="33"/>
  <c r="G58" i="33"/>
  <c r="G57" i="33"/>
  <c r="G56" i="33"/>
  <c r="G55" i="33"/>
  <c r="G54" i="33"/>
  <c r="G53" i="33"/>
  <c r="G52" i="33"/>
  <c r="G51" i="33"/>
  <c r="G50" i="33"/>
  <c r="G49" i="33"/>
  <c r="G48" i="33"/>
  <c r="G47" i="33"/>
  <c r="G46" i="33"/>
  <c r="G45" i="33"/>
  <c r="G44" i="33"/>
  <c r="G43" i="33"/>
  <c r="G42" i="33"/>
  <c r="G41" i="33"/>
  <c r="G40" i="33"/>
  <c r="G39" i="33"/>
  <c r="G38" i="33"/>
  <c r="G37" i="33"/>
  <c r="G36" i="33"/>
  <c r="G35" i="33"/>
  <c r="G34" i="33"/>
  <c r="G33" i="33"/>
  <c r="G32" i="33"/>
  <c r="G31" i="33"/>
  <c r="G30" i="33"/>
  <c r="G29" i="33"/>
  <c r="G28" i="33"/>
  <c r="G27" i="33"/>
  <c r="G26" i="33"/>
  <c r="G25" i="33"/>
  <c r="G24" i="33"/>
  <c r="G23" i="33"/>
  <c r="G22" i="33"/>
  <c r="G21" i="33"/>
  <c r="G20" i="33"/>
  <c r="G19" i="33"/>
  <c r="G18" i="33"/>
  <c r="G17" i="33"/>
  <c r="G16" i="33"/>
  <c r="G15" i="33"/>
  <c r="G14" i="33"/>
  <c r="G13" i="33"/>
  <c r="G12" i="33"/>
  <c r="G11" i="33"/>
  <c r="G10" i="33"/>
  <c r="G9" i="33"/>
  <c r="G8" i="33"/>
  <c r="G7" i="33"/>
  <c r="G6" i="33"/>
  <c r="G5" i="33"/>
  <c r="G4" i="19"/>
  <c r="AV40" i="12"/>
  <c r="E156" i="12"/>
  <c r="E67" i="12"/>
  <c r="E211" i="12"/>
  <c r="K211" i="12" s="1"/>
  <c r="M21" i="32"/>
  <c r="K26" i="32"/>
  <c r="K27" i="32" s="1"/>
  <c r="K189" i="5" s="1"/>
  <c r="R26" i="32"/>
  <c r="K29" i="32"/>
  <c r="K30" i="32" s="1"/>
  <c r="S26" i="32"/>
  <c r="R40" i="32"/>
  <c r="AM42" i="32"/>
  <c r="K40" i="32"/>
  <c r="R43" i="32"/>
  <c r="S40" i="32"/>
  <c r="AV21" i="32"/>
  <c r="AV42" i="32"/>
  <c r="K43" i="32"/>
  <c r="N26" i="32"/>
  <c r="Q23" i="32"/>
  <c r="K39" i="32"/>
  <c r="P29" i="32"/>
  <c r="K21" i="32"/>
  <c r="K42" i="32"/>
  <c r="L265" i="12"/>
  <c r="K264" i="12"/>
  <c r="L264" i="12"/>
  <c r="L267" i="33"/>
  <c r="L268" i="33"/>
  <c r="M267" i="33"/>
  <c r="N267" i="33" s="1"/>
  <c r="M268" i="33"/>
  <c r="N268" i="33" s="1"/>
  <c r="AL21" i="32" l="1"/>
  <c r="O21" i="32"/>
  <c r="M26" i="32"/>
  <c r="AA39" i="32"/>
  <c r="Z39" i="32"/>
  <c r="AI21" i="32"/>
  <c r="AI39" i="32"/>
  <c r="AA21" i="32"/>
  <c r="M42" i="32"/>
  <c r="Y39" i="32"/>
  <c r="Z21" i="32"/>
  <c r="AT21" i="32"/>
  <c r="Y42" i="32"/>
  <c r="AL42" i="32"/>
  <c r="B2" i="126"/>
  <c r="T21" i="32"/>
  <c r="T39" i="32"/>
  <c r="V21" i="32"/>
  <c r="U21" i="32"/>
  <c r="V42" i="32"/>
  <c r="W21" i="32"/>
  <c r="W39" i="32"/>
  <c r="S42" i="32"/>
  <c r="O29" i="32"/>
  <c r="P30" i="32" s="1"/>
  <c r="O23" i="32"/>
  <c r="O39" i="32"/>
  <c r="X42" i="32"/>
  <c r="X21" i="32"/>
  <c r="AC39" i="32"/>
  <c r="AE42" i="32"/>
  <c r="U39" i="32"/>
  <c r="O26" i="32"/>
  <c r="P27" i="32" s="1"/>
  <c r="P189" i="5" s="1"/>
  <c r="O42" i="32"/>
  <c r="AE21" i="32"/>
  <c r="AK39" i="32"/>
  <c r="AK42" i="32"/>
  <c r="S21" i="32"/>
  <c r="N40" i="32"/>
  <c r="N23" i="32"/>
  <c r="M39" i="32"/>
  <c r="S39" i="32"/>
  <c r="O40" i="32"/>
  <c r="N29" i="32"/>
  <c r="S29" i="32"/>
  <c r="N21" i="32"/>
  <c r="AR60" i="101"/>
  <c r="AQ60" i="101"/>
  <c r="AS60" i="101"/>
  <c r="AT60" i="101"/>
  <c r="AV60" i="101"/>
  <c r="AU60" i="101"/>
  <c r="B2" i="125"/>
  <c r="AM1" i="125"/>
  <c r="AL1" i="120"/>
  <c r="AL1" i="114"/>
  <c r="AL1" i="117"/>
  <c r="AL1" i="119"/>
  <c r="AL1" i="115"/>
  <c r="AL1" i="112"/>
  <c r="AL1" i="108"/>
  <c r="AL1" i="118"/>
  <c r="AL1" i="111"/>
  <c r="AL1" i="113"/>
  <c r="AL1" i="110"/>
  <c r="AL1" i="116"/>
  <c r="AL1" i="109"/>
  <c r="AL1" i="107"/>
  <c r="AL1" i="106"/>
  <c r="AR111" i="17"/>
  <c r="AS111" i="17"/>
  <c r="AT111" i="17"/>
  <c r="T14" i="12"/>
  <c r="R14" i="12"/>
  <c r="AM14" i="12"/>
  <c r="N14" i="12"/>
  <c r="AA16" i="12"/>
  <c r="AA26" i="12" s="1"/>
  <c r="I279" i="12" s="1" a="1"/>
  <c r="I279" i="12" s="1"/>
  <c r="V14" i="12"/>
  <c r="AE16" i="12"/>
  <c r="AE26" i="12" s="1"/>
  <c r="I283" i="12" s="1" a="1"/>
  <c r="I283" i="12" s="1"/>
  <c r="S16" i="12"/>
  <c r="S26" i="12" s="1"/>
  <c r="I271" i="12" s="1" a="1"/>
  <c r="I271" i="12" s="1"/>
  <c r="K16" i="12"/>
  <c r="K26" i="12" s="1"/>
  <c r="I263" i="12" s="1" a="1"/>
  <c r="I263" i="12" s="1"/>
  <c r="W16" i="12"/>
  <c r="W26" i="12" s="1"/>
  <c r="I275" i="12" s="1" a="1"/>
  <c r="I275" i="12" s="1"/>
  <c r="B2" i="120"/>
  <c r="B2" i="119"/>
  <c r="B2" i="118"/>
  <c r="B2" i="117"/>
  <c r="B2" i="116"/>
  <c r="B2" i="115"/>
  <c r="B2" i="114"/>
  <c r="B2" i="113"/>
  <c r="B2" i="111"/>
  <c r="B2" i="112"/>
  <c r="B2" i="110"/>
  <c r="B2" i="109"/>
  <c r="B2" i="108"/>
  <c r="B2" i="107"/>
  <c r="AV72" i="15"/>
  <c r="AS72" i="15"/>
  <c r="AU72" i="15"/>
  <c r="AR72" i="15"/>
  <c r="AT72" i="15"/>
  <c r="B2" i="106"/>
  <c r="AT14" i="12"/>
  <c r="X14" i="12"/>
  <c r="AL14" i="12"/>
  <c r="AV15" i="12"/>
  <c r="L211" i="12"/>
  <c r="E212" i="12"/>
  <c r="L212" i="12" s="1"/>
  <c r="AO14" i="12"/>
  <c r="AH16" i="12"/>
  <c r="AH26" i="12" s="1"/>
  <c r="I286" i="12" s="1" a="1"/>
  <c r="I286" i="12" s="1"/>
  <c r="W14" i="12"/>
  <c r="AE14" i="12"/>
  <c r="N16" i="12"/>
  <c r="N26" i="12" s="1"/>
  <c r="I266" i="12" s="1" a="1"/>
  <c r="I266" i="12" s="1"/>
  <c r="R16" i="12"/>
  <c r="R26" i="12" s="1"/>
  <c r="I270" i="12" s="1" a="1"/>
  <c r="I270" i="12" s="1"/>
  <c r="AD16" i="12"/>
  <c r="AD26" i="12" s="1"/>
  <c r="I282" i="12" s="1" a="1"/>
  <c r="I282" i="12" s="1"/>
  <c r="AU20" i="5"/>
  <c r="AU37" i="13" s="1"/>
  <c r="AO21" i="5"/>
  <c r="AM20" i="5"/>
  <c r="AM37" i="13" s="1"/>
  <c r="AT21" i="5"/>
  <c r="AR20" i="5"/>
  <c r="AR37" i="13" s="1"/>
  <c r="AL21" i="5"/>
  <c r="AQ21" i="5"/>
  <c r="AO20" i="5"/>
  <c r="AO37" i="13" s="1"/>
  <c r="AV21" i="5"/>
  <c r="AT20" i="5"/>
  <c r="AT37" i="13" s="1"/>
  <c r="AN21" i="5"/>
  <c r="AL20" i="5"/>
  <c r="AL37" i="13" s="1"/>
  <c r="AS21" i="5"/>
  <c r="AQ20" i="5"/>
  <c r="AQ37" i="13" s="1"/>
  <c r="AK21" i="5"/>
  <c r="AJ20" i="5"/>
  <c r="AV20" i="5"/>
  <c r="AV37" i="13" s="1"/>
  <c r="AP21" i="5"/>
  <c r="AN20" i="5"/>
  <c r="AN37" i="13" s="1"/>
  <c r="AU21" i="5"/>
  <c r="AS20" i="5"/>
  <c r="AS37" i="13" s="1"/>
  <c r="AM21" i="5"/>
  <c r="AK20" i="5"/>
  <c r="AK37" i="13" s="1"/>
  <c r="AR21" i="5"/>
  <c r="AP20" i="5"/>
  <c r="AP37" i="13" s="1"/>
  <c r="AJ21" i="5"/>
  <c r="AM1" i="101"/>
  <c r="AS14" i="12"/>
  <c r="O15" i="12"/>
  <c r="AO16" i="12"/>
  <c r="K15" i="12"/>
  <c r="I210" i="12" s="1" a="1"/>
  <c r="I210" i="12" s="1"/>
  <c r="AA15" i="12"/>
  <c r="AI16" i="12"/>
  <c r="AI26" i="12" s="1"/>
  <c r="I287" i="12" s="1" a="1"/>
  <c r="I287" i="12" s="1"/>
  <c r="W15" i="12"/>
  <c r="P15" i="12"/>
  <c r="AU16" i="12"/>
  <c r="T16" i="12"/>
  <c r="T26" i="12" s="1"/>
  <c r="I272" i="12" s="1" a="1"/>
  <c r="I272" i="12" s="1"/>
  <c r="AN15" i="12"/>
  <c r="T15" i="12"/>
  <c r="L16" i="12"/>
  <c r="L26" i="12" s="1"/>
  <c r="I264" i="12" s="1" a="1"/>
  <c r="I264" i="12" s="1"/>
  <c r="AB15" i="12"/>
  <c r="B2" i="101"/>
  <c r="AJ15" i="12"/>
  <c r="AS11" i="101"/>
  <c r="AR12" i="101" s="1"/>
  <c r="AF11" i="101"/>
  <c r="AE12" i="101" s="1"/>
  <c r="AB11" i="101"/>
  <c r="AA12" i="101" s="1"/>
  <c r="X11" i="101"/>
  <c r="W12" i="101" s="1"/>
  <c r="T11" i="101"/>
  <c r="S12" i="101" s="1"/>
  <c r="P11" i="101"/>
  <c r="O12" i="101" s="1"/>
  <c r="L11" i="101"/>
  <c r="K12" i="101" s="1"/>
  <c r="AU11" i="101"/>
  <c r="AT12" i="101" s="1"/>
  <c r="AR11" i="101"/>
  <c r="AQ12" i="101" s="1"/>
  <c r="AI12" i="101"/>
  <c r="AE11" i="101"/>
  <c r="AD12" i="101" s="1"/>
  <c r="AA11" i="101"/>
  <c r="Z12" i="101" s="1"/>
  <c r="W11" i="101"/>
  <c r="V12" i="101" s="1"/>
  <c r="S11" i="101"/>
  <c r="R12" i="101" s="1"/>
  <c r="O11" i="101"/>
  <c r="N12" i="101" s="1"/>
  <c r="K11" i="101"/>
  <c r="AI11" i="101"/>
  <c r="AH12" i="101" s="1"/>
  <c r="AT11" i="101"/>
  <c r="AS12" i="101" s="1"/>
  <c r="AH11" i="101"/>
  <c r="AG12" i="101" s="1"/>
  <c r="AD11" i="101"/>
  <c r="AC12" i="101" s="1"/>
  <c r="Z11" i="101"/>
  <c r="Y12" i="101" s="1"/>
  <c r="V11" i="101"/>
  <c r="U12" i="101" s="1"/>
  <c r="R11" i="101"/>
  <c r="Q12" i="101" s="1"/>
  <c r="N11" i="101"/>
  <c r="M12" i="101" s="1"/>
  <c r="AQ11" i="101"/>
  <c r="AV11" i="101"/>
  <c r="AU12" i="101" s="1"/>
  <c r="AG11" i="101"/>
  <c r="AF12" i="101" s="1"/>
  <c r="AC11" i="101"/>
  <c r="AB12" i="101" s="1"/>
  <c r="Y11" i="101"/>
  <c r="X12" i="101" s="1"/>
  <c r="U11" i="101"/>
  <c r="T12" i="101" s="1"/>
  <c r="Q11" i="101"/>
  <c r="P12" i="101" s="1"/>
  <c r="M11" i="101"/>
  <c r="L12" i="101" s="1"/>
  <c r="Q15" i="12"/>
  <c r="U15" i="12"/>
  <c r="K111" i="12"/>
  <c r="L67" i="12"/>
  <c r="E213" i="12"/>
  <c r="K213" i="12" s="1"/>
  <c r="K212" i="12"/>
  <c r="K110" i="12"/>
  <c r="K66" i="12"/>
  <c r="K210" i="12"/>
  <c r="N230" i="33"/>
  <c r="AV16" i="12"/>
  <c r="L14" i="12"/>
  <c r="AM1" i="86"/>
  <c r="Q26" i="32"/>
  <c r="R27" i="32" s="1"/>
  <c r="R189" i="5" s="1"/>
  <c r="Q43" i="32"/>
  <c r="R29" i="32"/>
  <c r="AG39" i="32"/>
  <c r="AC21" i="32"/>
  <c r="AR21" i="32"/>
  <c r="AB42" i="32"/>
  <c r="AD42" i="32"/>
  <c r="AH39" i="32"/>
  <c r="Q42" i="32"/>
  <c r="N43" i="32"/>
  <c r="R23" i="32"/>
  <c r="R24" i="32" s="1"/>
  <c r="R188" i="5" s="1"/>
  <c r="AR42" i="32"/>
  <c r="AB21" i="32"/>
  <c r="AM39" i="32"/>
  <c r="P23" i="32"/>
  <c r="Q24" i="32" s="1"/>
  <c r="Q188" i="5" s="1"/>
  <c r="L29" i="32"/>
  <c r="L30" i="32" s="1"/>
  <c r="P21" i="32"/>
  <c r="AS21" i="32"/>
  <c r="L39" i="32"/>
  <c r="P42" i="32"/>
  <c r="AG21" i="32"/>
  <c r="P39" i="32"/>
  <c r="L26" i="32"/>
  <c r="L27" i="32" s="1"/>
  <c r="L189" i="5" s="1"/>
  <c r="R21" i="32"/>
  <c r="AF21" i="32"/>
  <c r="N39" i="32"/>
  <c r="AJ39" i="32"/>
  <c r="L23" i="32"/>
  <c r="L24" i="32" s="1"/>
  <c r="L188" i="5" s="1"/>
  <c r="Q21" i="32"/>
  <c r="AD21" i="32"/>
  <c r="AH42" i="32"/>
  <c r="AJ21" i="32"/>
  <c r="Q39" i="32"/>
  <c r="T40" i="32"/>
  <c r="P43" i="32"/>
  <c r="L40" i="32"/>
  <c r="M23" i="32"/>
  <c r="AP39" i="32"/>
  <c r="AS39" i="32"/>
  <c r="AF42" i="32"/>
  <c r="L43" i="32"/>
  <c r="P40" i="32"/>
  <c r="M40" i="32"/>
  <c r="M29" i="32"/>
  <c r="Q40" i="32"/>
  <c r="AV191" i="5"/>
  <c r="B2" i="86"/>
  <c r="AU191" i="5"/>
  <c r="AV192" i="5"/>
  <c r="AV106" i="17" s="1"/>
  <c r="AT192" i="5"/>
  <c r="AT106" i="17" s="1"/>
  <c r="AS192" i="5"/>
  <c r="AS106" i="17" s="1"/>
  <c r="AR192" i="5"/>
  <c r="AR106" i="17" s="1"/>
  <c r="AM1" i="2"/>
  <c r="AM1" i="17"/>
  <c r="AM1" i="16"/>
  <c r="I14" i="32"/>
  <c r="AM1" i="5"/>
  <c r="AM1" i="12"/>
  <c r="AM1" i="6"/>
  <c r="AM1" i="13"/>
  <c r="AM1" i="15"/>
  <c r="N266" i="12"/>
  <c r="E112" i="12"/>
  <c r="AV14" i="12"/>
  <c r="V15" i="12"/>
  <c r="AG16" i="12"/>
  <c r="AG26" i="12" s="1"/>
  <c r="I285" i="12" s="1" a="1"/>
  <c r="I285" i="12" s="1"/>
  <c r="AT15" i="12"/>
  <c r="AD15" i="12"/>
  <c r="U14" i="12"/>
  <c r="K265" i="12"/>
  <c r="E157" i="12"/>
  <c r="M265" i="12"/>
  <c r="E68" i="12"/>
  <c r="E69" i="12" s="1"/>
  <c r="AQ14" i="12"/>
  <c r="Z15" i="12"/>
  <c r="K67" i="12"/>
  <c r="AH14" i="12"/>
  <c r="M16" i="12"/>
  <c r="M26" i="12" s="1"/>
  <c r="I265" i="12" s="1" a="1"/>
  <c r="I265" i="12" s="1"/>
  <c r="B2" i="6"/>
  <c r="AN14" i="12"/>
  <c r="AG15" i="12"/>
  <c r="Q16" i="12"/>
  <c r="Q26" i="12" s="1"/>
  <c r="I269" i="12" s="1" a="1"/>
  <c r="I269" i="12" s="1"/>
  <c r="AC16" i="12"/>
  <c r="AC26" i="12" s="1"/>
  <c r="I281" i="12" s="1" a="1"/>
  <c r="I281" i="12" s="1"/>
  <c r="AK16" i="12"/>
  <c r="N15" i="12"/>
  <c r="U16" i="12"/>
  <c r="U26" i="12" s="1"/>
  <c r="I273" i="12" s="1" a="1"/>
  <c r="I273" i="12" s="1"/>
  <c r="AB14" i="12"/>
  <c r="AI14" i="12"/>
  <c r="E31" i="21"/>
  <c r="E214" i="12"/>
  <c r="L266" i="12"/>
  <c r="M266" i="12"/>
  <c r="K266" i="12"/>
  <c r="AO26" i="32"/>
  <c r="AO29" i="32"/>
  <c r="AO17" i="101" s="1"/>
  <c r="B2" i="17"/>
  <c r="B2" i="13"/>
  <c r="B2" i="12"/>
  <c r="B2" i="15"/>
  <c r="B2" i="2"/>
  <c r="B2" i="32"/>
  <c r="B2" i="16"/>
  <c r="B2" i="5"/>
  <c r="AO23" i="32"/>
  <c r="J326" i="33"/>
  <c r="AN43" i="32"/>
  <c r="Q30" i="32"/>
  <c r="S27" i="32"/>
  <c r="S189" i="5" s="1"/>
  <c r="J350" i="33"/>
  <c r="J279" i="33"/>
  <c r="J302" i="33"/>
  <c r="J260" i="33"/>
  <c r="J312" i="33"/>
  <c r="J240" i="33"/>
  <c r="N57" i="33"/>
  <c r="X29" i="32" s="1"/>
  <c r="X23" i="32"/>
  <c r="AM23" i="32"/>
  <c r="AL40" i="32"/>
  <c r="AH43" i="32"/>
  <c r="AB23" i="32"/>
  <c r="AD40" i="32"/>
  <c r="X16" i="12"/>
  <c r="X26" i="12" s="1"/>
  <c r="I276" i="12" s="1" a="1"/>
  <c r="I276" i="12" s="1"/>
  <c r="M15" i="12"/>
  <c r="AD14" i="12"/>
  <c r="K14" i="12"/>
  <c r="AJ14" i="12"/>
  <c r="AS15" i="12"/>
  <c r="P16" i="12"/>
  <c r="P26" i="12" s="1"/>
  <c r="I268" i="12" s="1" a="1"/>
  <c r="I268" i="12" s="1"/>
  <c r="Y15" i="12"/>
  <c r="AC14" i="12"/>
  <c r="AQ15" i="12"/>
  <c r="AS16" i="12"/>
  <c r="V16" i="12"/>
  <c r="V26" i="12" s="1"/>
  <c r="I274" i="12" s="1" a="1"/>
  <c r="I274" i="12" s="1"/>
  <c r="AK15" i="12"/>
  <c r="AH15" i="12"/>
  <c r="Q14" i="12"/>
  <c r="Z16" i="12"/>
  <c r="Z26" i="12" s="1"/>
  <c r="I278" i="12" s="1" a="1"/>
  <c r="I278" i="12" s="1"/>
  <c r="S15" i="12"/>
  <c r="O16" i="12"/>
  <c r="O26" i="12" s="1"/>
  <c r="I267" i="12" s="1" a="1"/>
  <c r="I267" i="12" s="1"/>
  <c r="AL15" i="12"/>
  <c r="R15" i="12"/>
  <c r="L15" i="12"/>
  <c r="AM16" i="12"/>
  <c r="AF16" i="12"/>
  <c r="AF26" i="12" s="1"/>
  <c r="I284" i="12" s="1" a="1"/>
  <c r="I284" i="12" s="1"/>
  <c r="AP15" i="12"/>
  <c r="S14" i="12"/>
  <c r="Y14" i="12"/>
  <c r="AU15" i="12"/>
  <c r="M14" i="12"/>
  <c r="AF14" i="12"/>
  <c r="AP14" i="12"/>
  <c r="AR16" i="12"/>
  <c r="Y16" i="12"/>
  <c r="Y26" i="12" s="1"/>
  <c r="I277" i="12" s="1" a="1"/>
  <c r="I277" i="12" s="1"/>
  <c r="Z14" i="12"/>
  <c r="AT16" i="12"/>
  <c r="AR14" i="12"/>
  <c r="AJ16" i="12"/>
  <c r="AC15" i="12"/>
  <c r="AA14" i="12"/>
  <c r="AG14" i="12"/>
  <c r="AF15" i="12"/>
  <c r="AB16" i="12"/>
  <c r="AB26" i="12" s="1"/>
  <c r="I280" i="12" s="1" a="1"/>
  <c r="I280" i="12" s="1"/>
  <c r="AL16" i="12"/>
  <c r="AI15" i="12"/>
  <c r="O14" i="12"/>
  <c r="AO15" i="12"/>
  <c r="AN16" i="12"/>
  <c r="AP16" i="12"/>
  <c r="AG23" i="32"/>
  <c r="AC23" i="32"/>
  <c r="AH23" i="32"/>
  <c r="AK40" i="32"/>
  <c r="AK23" i="32"/>
  <c r="AC40" i="32"/>
  <c r="AM15" i="12"/>
  <c r="P14" i="12"/>
  <c r="AQ16" i="12"/>
  <c r="AK14" i="12"/>
  <c r="N227" i="33"/>
  <c r="AL23" i="32"/>
  <c r="AM26" i="32"/>
  <c r="N129" i="33"/>
  <c r="AD29" i="32" s="1"/>
  <c r="AD23" i="32"/>
  <c r="AL43" i="32"/>
  <c r="AM40" i="32"/>
  <c r="N158" i="33"/>
  <c r="AF29" i="32" s="1"/>
  <c r="AF23" i="32"/>
  <c r="N147" i="33"/>
  <c r="AE29" i="32" s="1"/>
  <c r="AE23" i="32"/>
  <c r="N34" i="33"/>
  <c r="V29" i="32" s="1"/>
  <c r="V23" i="32"/>
  <c r="N191" i="33"/>
  <c r="AI29" i="32" s="1"/>
  <c r="AI23" i="32"/>
  <c r="AD43" i="32"/>
  <c r="AE40" i="32"/>
  <c r="N94" i="33"/>
  <c r="AA29" i="32" s="1"/>
  <c r="AA23" i="32"/>
  <c r="N83" i="33"/>
  <c r="Z29" i="32" s="1"/>
  <c r="Z23" i="32"/>
  <c r="N65" i="33"/>
  <c r="Y23" i="32"/>
  <c r="N207" i="33"/>
  <c r="AJ29" i="32" s="1"/>
  <c r="AJ17" i="101" s="1"/>
  <c r="AJ23" i="32"/>
  <c r="W23" i="32"/>
  <c r="V26" i="32"/>
  <c r="AA40" i="32"/>
  <c r="W43" i="32"/>
  <c r="N27" i="32"/>
  <c r="N189" i="5" s="1"/>
  <c r="AM29" i="32"/>
  <c r="AM17" i="101" s="1"/>
  <c r="AG29" i="32"/>
  <c r="AG40" i="32"/>
  <c r="N252" i="33"/>
  <c r="AN29" i="32" s="1"/>
  <c r="AN17" i="101" s="1"/>
  <c r="AN23" i="32"/>
  <c r="N16" i="33"/>
  <c r="U40" i="32" s="1"/>
  <c r="T23" i="32"/>
  <c r="T24" i="32" s="1"/>
  <c r="T188" i="5" s="1"/>
  <c r="U23" i="32"/>
  <c r="N21" i="33"/>
  <c r="U29" i="32" s="1"/>
  <c r="Y43" i="32"/>
  <c r="Z40" i="32"/>
  <c r="W29" i="32"/>
  <c r="V43" i="32"/>
  <c r="U43" i="32"/>
  <c r="V40" i="32"/>
  <c r="W26" i="32"/>
  <c r="AA26" i="32"/>
  <c r="AC26" i="32"/>
  <c r="AI26" i="32"/>
  <c r="AK26" i="32"/>
  <c r="AN26" i="32"/>
  <c r="AF26" i="32"/>
  <c r="AB29" i="32"/>
  <c r="AF43" i="32"/>
  <c r="AA43" i="32"/>
  <c r="W40" i="32"/>
  <c r="AO40" i="32"/>
  <c r="T26" i="32"/>
  <c r="T27" i="32" s="1"/>
  <c r="T189" i="5" s="1"/>
  <c r="U26" i="32"/>
  <c r="X26" i="32"/>
  <c r="Y26" i="32"/>
  <c r="Z26" i="32"/>
  <c r="AB26" i="32"/>
  <c r="AD26" i="32"/>
  <c r="AE26" i="32"/>
  <c r="AG26" i="32"/>
  <c r="AH26" i="32"/>
  <c r="AJ26" i="32"/>
  <c r="AL26" i="32"/>
  <c r="AK29" i="32"/>
  <c r="AK17" i="101" s="1"/>
  <c r="AJ43" i="32"/>
  <c r="AI43" i="32"/>
  <c r="AI40" i="32"/>
  <c r="AG43" i="32"/>
  <c r="AH40" i="32"/>
  <c r="AF40" i="32"/>
  <c r="AC29" i="32"/>
  <c r="Z43" i="32"/>
  <c r="X40" i="32"/>
  <c r="S43" i="32"/>
  <c r="AK43" i="32"/>
  <c r="AN40" i="32"/>
  <c r="AM43" i="32"/>
  <c r="AH29" i="32"/>
  <c r="AE43" i="32"/>
  <c r="AB43" i="32"/>
  <c r="AJ40" i="32"/>
  <c r="AB40" i="32"/>
  <c r="AC43" i="32"/>
  <c r="O24" i="32" l="1"/>
  <c r="O188" i="5" s="1"/>
  <c r="O30" i="32"/>
  <c r="O27" i="32"/>
  <c r="O189" i="5" s="1"/>
  <c r="N24" i="32"/>
  <c r="N188" i="5" s="1"/>
  <c r="S30" i="32"/>
  <c r="N30" i="32"/>
  <c r="M212" i="12"/>
  <c r="AJ37" i="13"/>
  <c r="AU150" i="5"/>
  <c r="AS150" i="5"/>
  <c r="AT150" i="5"/>
  <c r="AR150" i="5"/>
  <c r="AV150" i="5"/>
  <c r="AU111" i="17"/>
  <c r="AV111" i="17"/>
  <c r="AR11" i="15"/>
  <c r="AS11" i="15"/>
  <c r="AV11" i="15"/>
  <c r="AT11" i="15"/>
  <c r="AU11" i="15"/>
  <c r="X37" i="12"/>
  <c r="W38" i="12" s="1"/>
  <c r="AU37" i="12"/>
  <c r="AT38" i="12" s="1"/>
  <c r="L37" i="12"/>
  <c r="R37" i="12"/>
  <c r="Q38" i="12" s="1"/>
  <c r="U37" i="12"/>
  <c r="T38" i="12" s="1"/>
  <c r="P37" i="12"/>
  <c r="O38" i="12" s="1"/>
  <c r="K37" i="12"/>
  <c r="Q37" i="12"/>
  <c r="P38" i="12" s="1"/>
  <c r="I214" i="12" a="1"/>
  <c r="I214" i="12" s="1"/>
  <c r="O37" i="12"/>
  <c r="N38" i="12" s="1"/>
  <c r="I212" i="12" a="1"/>
  <c r="I212" i="12" s="1"/>
  <c r="M37" i="12"/>
  <c r="L38" i="12" s="1"/>
  <c r="T37" i="12"/>
  <c r="S38" i="12" s="1"/>
  <c r="S37" i="12"/>
  <c r="R38" i="12" s="1"/>
  <c r="I213" i="12" a="1"/>
  <c r="I213" i="12" s="1"/>
  <c r="N37" i="12"/>
  <c r="M38" i="12" s="1"/>
  <c r="AT37" i="12"/>
  <c r="AS38" i="12" s="1"/>
  <c r="AP22" i="5"/>
  <c r="AN22" i="5"/>
  <c r="AL22" i="5"/>
  <c r="AO22" i="5"/>
  <c r="AT23" i="5"/>
  <c r="AT12" i="17"/>
  <c r="AQ22" i="5"/>
  <c r="AR23" i="5"/>
  <c r="AR12" i="17"/>
  <c r="AP23" i="5"/>
  <c r="AN23" i="5"/>
  <c r="AQ23" i="5"/>
  <c r="AM22" i="5"/>
  <c r="AS23" i="5"/>
  <c r="AS12" i="17"/>
  <c r="AS176" i="17" s="1"/>
  <c r="AK22" i="5"/>
  <c r="AV22" i="5"/>
  <c r="AT22" i="5"/>
  <c r="AL23" i="5"/>
  <c r="AO23" i="5"/>
  <c r="AM23" i="5"/>
  <c r="AJ22" i="5"/>
  <c r="AJ23" i="5"/>
  <c r="AS22" i="5"/>
  <c r="AV23" i="5"/>
  <c r="AV12" i="17"/>
  <c r="AV176" i="17" s="1"/>
  <c r="AR22" i="5"/>
  <c r="AU22" i="5"/>
  <c r="AU12" i="17"/>
  <c r="AU23" i="5"/>
  <c r="AK23" i="5"/>
  <c r="AS37" i="12"/>
  <c r="AR38" i="12" s="1"/>
  <c r="V37" i="12"/>
  <c r="U38" i="12" s="1"/>
  <c r="AE37" i="12"/>
  <c r="AD38" i="12" s="1"/>
  <c r="N213" i="12"/>
  <c r="M213" i="12"/>
  <c r="L213" i="12"/>
  <c r="E215" i="12"/>
  <c r="O215" i="12" s="1"/>
  <c r="AL29" i="32"/>
  <c r="AL17" i="101" s="1"/>
  <c r="AK37" i="12"/>
  <c r="AJ38" i="12" s="1"/>
  <c r="AM37" i="12"/>
  <c r="AL38" i="12" s="1"/>
  <c r="P24" i="32"/>
  <c r="P188" i="5" s="1"/>
  <c r="M24" i="32"/>
  <c r="M188" i="5" s="1"/>
  <c r="S24" i="32"/>
  <c r="S188" i="5" s="1"/>
  <c r="AB37" i="12"/>
  <c r="AA38" i="12" s="1"/>
  <c r="AN37" i="12"/>
  <c r="AM38" i="12" s="1"/>
  <c r="AO37" i="12"/>
  <c r="AN38" i="12" s="1"/>
  <c r="W37" i="12"/>
  <c r="V38" i="12" s="1"/>
  <c r="R30" i="32"/>
  <c r="AA37" i="12"/>
  <c r="Z38" i="12" s="1"/>
  <c r="AU106" i="17"/>
  <c r="AG37" i="12"/>
  <c r="AF38" i="12" s="1"/>
  <c r="AF37" i="12"/>
  <c r="AE38" i="12" s="1"/>
  <c r="AC37" i="12"/>
  <c r="AB38" i="12" s="1"/>
  <c r="AV37" i="12"/>
  <c r="AU38" i="12" s="1"/>
  <c r="Y37" i="12"/>
  <c r="X38" i="12" s="1"/>
  <c r="L45" i="32"/>
  <c r="Q27" i="32"/>
  <c r="Q189" i="5" s="1"/>
  <c r="M27" i="32"/>
  <c r="M189" i="5" s="1"/>
  <c r="M30" i="32"/>
  <c r="J237" i="33"/>
  <c r="J280" i="33"/>
  <c r="J321" i="33"/>
  <c r="J323" i="33"/>
  <c r="J327" i="33"/>
  <c r="J320" i="33"/>
  <c r="J322" i="33"/>
  <c r="AB32" i="32"/>
  <c r="J243" i="33"/>
  <c r="J247" i="33"/>
  <c r="J239" i="33"/>
  <c r="J246" i="33"/>
  <c r="J346" i="33"/>
  <c r="J349" i="33"/>
  <c r="J236" i="33"/>
  <c r="AO32" i="32"/>
  <c r="AH45" i="32"/>
  <c r="AM46" i="32"/>
  <c r="U32" i="32"/>
  <c r="U8" i="106" s="1"/>
  <c r="AD46" i="32"/>
  <c r="P46" i="32"/>
  <c r="AC24" i="32"/>
  <c r="AC188" i="5" s="1"/>
  <c r="J275" i="33"/>
  <c r="J278" i="33"/>
  <c r="J273" i="33"/>
  <c r="AB24" i="32"/>
  <c r="AB188" i="5" s="1"/>
  <c r="AB46" i="32"/>
  <c r="AF45" i="32"/>
  <c r="Y46" i="32"/>
  <c r="AG32" i="32"/>
  <c r="AE45" i="32"/>
  <c r="P32" i="32"/>
  <c r="P8" i="106" s="1"/>
  <c r="M32" i="32"/>
  <c r="M8" i="106" s="1"/>
  <c r="AE46" i="32"/>
  <c r="W46" i="32"/>
  <c r="AM45" i="32"/>
  <c r="M46" i="32"/>
  <c r="AH46" i="32"/>
  <c r="N45" i="32"/>
  <c r="Q32" i="32"/>
  <c r="Q8" i="106" s="1"/>
  <c r="AG46" i="32"/>
  <c r="AI45" i="32"/>
  <c r="V45" i="32"/>
  <c r="O46" i="32"/>
  <c r="AL45" i="32"/>
  <c r="K45" i="32"/>
  <c r="O45" i="32"/>
  <c r="T45" i="32"/>
  <c r="S46" i="32"/>
  <c r="AO45" i="32"/>
  <c r="U46" i="32"/>
  <c r="AC45" i="32"/>
  <c r="AK45" i="32"/>
  <c r="Q46" i="32"/>
  <c r="M45" i="32"/>
  <c r="AN45" i="32"/>
  <c r="AM32" i="32"/>
  <c r="AK46" i="32"/>
  <c r="AL46" i="32"/>
  <c r="AI46" i="32"/>
  <c r="U45" i="32"/>
  <c r="AA45" i="32"/>
  <c r="AC46" i="32"/>
  <c r="X45" i="32"/>
  <c r="AJ46" i="32"/>
  <c r="W45" i="32"/>
  <c r="V46" i="32"/>
  <c r="N32" i="32"/>
  <c r="N8" i="106" s="1"/>
  <c r="Q45" i="32"/>
  <c r="AB45" i="32"/>
  <c r="Z46" i="32"/>
  <c r="AA46" i="32"/>
  <c r="W32" i="32"/>
  <c r="W8" i="106" s="1"/>
  <c r="N46" i="32"/>
  <c r="AD45" i="32"/>
  <c r="K32" i="32"/>
  <c r="K8" i="106" s="1"/>
  <c r="AJ45" i="32"/>
  <c r="AF46" i="32"/>
  <c r="Z45" i="32"/>
  <c r="AG45" i="32"/>
  <c r="AA32" i="32"/>
  <c r="S45" i="32"/>
  <c r="O32" i="32"/>
  <c r="O8" i="106" s="1"/>
  <c r="J276" i="33"/>
  <c r="J281" i="33"/>
  <c r="AD24" i="32"/>
  <c r="AD188" i="5" s="1"/>
  <c r="J277" i="33"/>
  <c r="J272" i="33"/>
  <c r="J283" i="33"/>
  <c r="J274" i="33"/>
  <c r="J282" i="33"/>
  <c r="L282" i="33" s="1"/>
  <c r="AN54" i="32"/>
  <c r="AO54" i="32"/>
  <c r="AI24" i="32"/>
  <c r="AI188" i="5" s="1"/>
  <c r="AS54" i="32"/>
  <c r="J325" i="33"/>
  <c r="J329" i="33"/>
  <c r="J328" i="33"/>
  <c r="J324" i="33"/>
  <c r="AT54" i="32"/>
  <c r="J330" i="33"/>
  <c r="J331" i="33"/>
  <c r="AN46" i="32"/>
  <c r="R46" i="32"/>
  <c r="K46" i="32"/>
  <c r="J241" i="33"/>
  <c r="J242" i="33"/>
  <c r="J244" i="33"/>
  <c r="J238" i="33"/>
  <c r="J245" i="33"/>
  <c r="J305" i="33"/>
  <c r="J306" i="33"/>
  <c r="J297" i="33"/>
  <c r="J307" i="33"/>
  <c r="J296" i="33"/>
  <c r="J304" i="33"/>
  <c r="J301" i="33"/>
  <c r="J303" i="33"/>
  <c r="J300" i="33"/>
  <c r="S32" i="32"/>
  <c r="S8" i="106" s="1"/>
  <c r="P45" i="32"/>
  <c r="R45" i="32"/>
  <c r="L46" i="32"/>
  <c r="R32" i="32"/>
  <c r="R8" i="106" s="1"/>
  <c r="J315" i="33"/>
  <c r="J310" i="33"/>
  <c r="AL24" i="32"/>
  <c r="J286" i="33"/>
  <c r="J290" i="33"/>
  <c r="J308" i="33"/>
  <c r="J313" i="33"/>
  <c r="J316" i="33"/>
  <c r="J314" i="33"/>
  <c r="J309" i="33"/>
  <c r="E70" i="12"/>
  <c r="K69" i="12"/>
  <c r="L69" i="12"/>
  <c r="M69" i="12"/>
  <c r="N69" i="12"/>
  <c r="E159" i="12"/>
  <c r="K68" i="12"/>
  <c r="L68" i="12"/>
  <c r="M68" i="12"/>
  <c r="E158" i="12"/>
  <c r="E113" i="12"/>
  <c r="L112" i="12"/>
  <c r="M112" i="12"/>
  <c r="K112" i="12"/>
  <c r="AI37" i="12"/>
  <c r="AH38" i="12" s="1"/>
  <c r="L32" i="32"/>
  <c r="L8" i="106" s="1"/>
  <c r="L268" i="12"/>
  <c r="P268" i="12"/>
  <c r="M268" i="12"/>
  <c r="N268" i="12"/>
  <c r="K268" i="12"/>
  <c r="O268" i="12"/>
  <c r="M267" i="12"/>
  <c r="N267" i="12"/>
  <c r="K267" i="12"/>
  <c r="O267" i="12"/>
  <c r="L267" i="12"/>
  <c r="K214" i="12"/>
  <c r="O214" i="12"/>
  <c r="M214" i="12"/>
  <c r="L214" i="12"/>
  <c r="N214" i="12"/>
  <c r="AP37" i="12"/>
  <c r="AO38" i="12" s="1"/>
  <c r="Z37" i="12"/>
  <c r="Y38" i="12" s="1"/>
  <c r="AL37" i="12"/>
  <c r="AK38" i="12" s="1"/>
  <c r="J265" i="33"/>
  <c r="AP54" i="32"/>
  <c r="J263" i="33"/>
  <c r="J269" i="33"/>
  <c r="J266" i="33"/>
  <c r="J271" i="33"/>
  <c r="J264" i="33"/>
  <c r="J261" i="33"/>
  <c r="J270" i="33"/>
  <c r="J267" i="33"/>
  <c r="J262" i="33"/>
  <c r="J268" i="33"/>
  <c r="X27" i="32"/>
  <c r="X189" i="5" s="1"/>
  <c r="T43" i="32"/>
  <c r="T46" i="32" s="1"/>
  <c r="T29" i="32"/>
  <c r="T30" i="32" s="1"/>
  <c r="AG27" i="32"/>
  <c r="AG189" i="5" s="1"/>
  <c r="Y24" i="32"/>
  <c r="Y188" i="5" s="1"/>
  <c r="AQ54" i="32"/>
  <c r="J291" i="33"/>
  <c r="Z24" i="32"/>
  <c r="Z188" i="5" s="1"/>
  <c r="AM24" i="32"/>
  <c r="J284" i="33"/>
  <c r="AR54" i="32"/>
  <c r="J292" i="33"/>
  <c r="J294" i="33"/>
  <c r="J285" i="33"/>
  <c r="J287" i="33"/>
  <c r="J288" i="33"/>
  <c r="J293" i="33"/>
  <c r="U27" i="32"/>
  <c r="U189" i="5" s="1"/>
  <c r="AA27" i="32"/>
  <c r="AA189" i="5" s="1"/>
  <c r="AD27" i="32"/>
  <c r="AD189" i="5" s="1"/>
  <c r="Z27" i="32"/>
  <c r="Z189" i="5" s="1"/>
  <c r="V27" i="32"/>
  <c r="V189" i="5" s="1"/>
  <c r="J344" i="33"/>
  <c r="J352" i="33"/>
  <c r="J348" i="33"/>
  <c r="J351" i="33"/>
  <c r="J345" i="33"/>
  <c r="J347" i="33"/>
  <c r="J334" i="33"/>
  <c r="AU54" i="32"/>
  <c r="J343" i="33"/>
  <c r="J342" i="33"/>
  <c r="J337" i="33"/>
  <c r="J333" i="33"/>
  <c r="J341" i="33"/>
  <c r="J339" i="33"/>
  <c r="J335" i="33"/>
  <c r="J338" i="33"/>
  <c r="J336" i="33"/>
  <c r="AV54" i="32"/>
  <c r="J340" i="33"/>
  <c r="J332" i="33"/>
  <c r="J295" i="33"/>
  <c r="J289" i="33"/>
  <c r="J318" i="33"/>
  <c r="J317" i="33"/>
  <c r="J311" i="33"/>
  <c r="J319" i="33"/>
  <c r="K268" i="33"/>
  <c r="K269" i="33"/>
  <c r="K266" i="33"/>
  <c r="K261" i="33"/>
  <c r="K262" i="33"/>
  <c r="K271" i="33"/>
  <c r="K260" i="33"/>
  <c r="K264" i="33"/>
  <c r="K270" i="33"/>
  <c r="K265" i="33"/>
  <c r="K267" i="33"/>
  <c r="K263" i="33"/>
  <c r="J257" i="33"/>
  <c r="J248" i="33"/>
  <c r="J250" i="33"/>
  <c r="J254" i="33"/>
  <c r="J256" i="33"/>
  <c r="J258" i="33"/>
  <c r="J251" i="33"/>
  <c r="J253" i="33"/>
  <c r="J249" i="33"/>
  <c r="J255" i="33"/>
  <c r="J252" i="33"/>
  <c r="J259" i="33"/>
  <c r="AN27" i="32"/>
  <c r="AN189" i="5" s="1"/>
  <c r="J299" i="33"/>
  <c r="J298" i="33"/>
  <c r="Y40" i="32"/>
  <c r="Y45" i="32" s="1"/>
  <c r="Y29" i="32"/>
  <c r="Y32" i="32" s="1"/>
  <c r="W27" i="32"/>
  <c r="W189" i="5" s="1"/>
  <c r="AE24" i="32"/>
  <c r="AE188" i="5" s="1"/>
  <c r="AC27" i="32"/>
  <c r="AC189" i="5" s="1"/>
  <c r="AB27" i="32"/>
  <c r="AB189" i="5" s="1"/>
  <c r="X43" i="32"/>
  <c r="X46" i="32" s="1"/>
  <c r="AQ51" i="32"/>
  <c r="K294" i="33"/>
  <c r="K293" i="33"/>
  <c r="K287" i="33"/>
  <c r="K290" i="33"/>
  <c r="K291" i="33"/>
  <c r="K286" i="33"/>
  <c r="K285" i="33"/>
  <c r="K295" i="33"/>
  <c r="AR51" i="32"/>
  <c r="K288" i="33"/>
  <c r="K284" i="33"/>
  <c r="K289" i="33"/>
  <c r="K292" i="33"/>
  <c r="K277" i="33"/>
  <c r="K279" i="33"/>
  <c r="K280" i="33"/>
  <c r="K281" i="33"/>
  <c r="K282" i="33"/>
  <c r="M282" i="33" s="1"/>
  <c r="N282" i="33" s="1"/>
  <c r="K272" i="33"/>
  <c r="K278" i="33"/>
  <c r="K274" i="33"/>
  <c r="K275" i="33"/>
  <c r="K276" i="33"/>
  <c r="K283" i="33"/>
  <c r="K273" i="33"/>
  <c r="AP51" i="32"/>
  <c r="K249" i="33"/>
  <c r="K259" i="33"/>
  <c r="K253" i="33"/>
  <c r="K251" i="33"/>
  <c r="K257" i="33"/>
  <c r="K256" i="33"/>
  <c r="K252" i="33"/>
  <c r="K250" i="33"/>
  <c r="K255" i="33"/>
  <c r="K258" i="33"/>
  <c r="AO51" i="32"/>
  <c r="K248" i="33"/>
  <c r="K254" i="33"/>
  <c r="K320" i="33"/>
  <c r="K321" i="33"/>
  <c r="AU51" i="32"/>
  <c r="K331" i="33"/>
  <c r="K326" i="33"/>
  <c r="K328" i="33"/>
  <c r="K325" i="33"/>
  <c r="K323" i="33"/>
  <c r="K329" i="33"/>
  <c r="K324" i="33"/>
  <c r="K322" i="33"/>
  <c r="K327" i="33"/>
  <c r="K330" i="33"/>
  <c r="AL27" i="32"/>
  <c r="AL189" i="5" s="1"/>
  <c r="K300" i="33"/>
  <c r="K305" i="33"/>
  <c r="AS51" i="32"/>
  <c r="K303" i="33"/>
  <c r="K304" i="33"/>
  <c r="K296" i="33"/>
  <c r="K297" i="33"/>
  <c r="K298" i="33"/>
  <c r="K307" i="33"/>
  <c r="K306" i="33"/>
  <c r="K301" i="33"/>
  <c r="K302" i="33"/>
  <c r="K299" i="33"/>
  <c r="AH24" i="32"/>
  <c r="AH188" i="5" s="1"/>
  <c r="K309" i="33"/>
  <c r="K318" i="33"/>
  <c r="K319" i="33"/>
  <c r="K311" i="33"/>
  <c r="K312" i="33"/>
  <c r="K317" i="33"/>
  <c r="AT51" i="32"/>
  <c r="K314" i="33"/>
  <c r="K315" i="33"/>
  <c r="K310" i="33"/>
  <c r="K313" i="33"/>
  <c r="K316" i="33"/>
  <c r="K308" i="33"/>
  <c r="K338" i="33"/>
  <c r="K343" i="33"/>
  <c r="K334" i="33"/>
  <c r="K332" i="33"/>
  <c r="K335" i="33"/>
  <c r="K336" i="33"/>
  <c r="K339" i="33"/>
  <c r="K337" i="33"/>
  <c r="K340" i="33"/>
  <c r="K341" i="33"/>
  <c r="K333" i="33"/>
  <c r="AV51" i="32"/>
  <c r="K342" i="33"/>
  <c r="K344" i="33"/>
  <c r="K345" i="33"/>
  <c r="K349" i="33"/>
  <c r="K346" i="33"/>
  <c r="K351" i="33"/>
  <c r="K347" i="33"/>
  <c r="K350" i="33"/>
  <c r="K348" i="33"/>
  <c r="K352" i="33"/>
  <c r="AN51" i="32"/>
  <c r="K239" i="33"/>
  <c r="K237" i="33"/>
  <c r="K240" i="33"/>
  <c r="K243" i="33"/>
  <c r="K241" i="33"/>
  <c r="K244" i="33"/>
  <c r="K242" i="33"/>
  <c r="K247" i="33"/>
  <c r="K238" i="33"/>
  <c r="K236" i="33"/>
  <c r="K246" i="33"/>
  <c r="K245" i="33"/>
  <c r="AH37" i="12"/>
  <c r="AG38" i="12" s="1"/>
  <c r="AQ37" i="12"/>
  <c r="AP38" i="12" s="1"/>
  <c r="AD37" i="12"/>
  <c r="AC38" i="12" s="1"/>
  <c r="AR37" i="12"/>
  <c r="AQ38" i="12" s="1"/>
  <c r="I211" i="12" a="1"/>
  <c r="I211" i="12" s="1"/>
  <c r="AJ37" i="12"/>
  <c r="AI38" i="12" s="1"/>
  <c r="AA24" i="32"/>
  <c r="AA188" i="5" s="1"/>
  <c r="W24" i="32"/>
  <c r="W188" i="5" s="1"/>
  <c r="X24" i="32"/>
  <c r="X188" i="5" s="1"/>
  <c r="AJ24" i="32"/>
  <c r="AK24" i="32"/>
  <c r="AG24" i="32"/>
  <c r="AG188" i="5" s="1"/>
  <c r="AF24" i="32"/>
  <c r="AF188" i="5" s="1"/>
  <c r="AO27" i="32"/>
  <c r="AE27" i="32"/>
  <c r="AE189" i="5" s="1"/>
  <c r="AM27" i="32"/>
  <c r="AM189" i="5" s="1"/>
  <c r="AN24" i="32"/>
  <c r="AO24" i="32"/>
  <c r="V24" i="32"/>
  <c r="V188" i="5" s="1"/>
  <c r="U24" i="32"/>
  <c r="U188" i="5" s="1"/>
  <c r="AJ27" i="32"/>
  <c r="AK27" i="32"/>
  <c r="AH27" i="32"/>
  <c r="AH189" i="5" s="1"/>
  <c r="AI27" i="32"/>
  <c r="AI189" i="5" s="1"/>
  <c r="W30" i="32"/>
  <c r="V32" i="32"/>
  <c r="V8" i="106" s="1"/>
  <c r="AF27" i="32"/>
  <c r="AF189" i="5" s="1"/>
  <c r="Y27" i="32"/>
  <c r="Y189" i="5" s="1"/>
  <c r="AH30" i="32"/>
  <c r="AH32" i="32"/>
  <c r="AN30" i="32"/>
  <c r="AN32" i="32"/>
  <c r="AO30" i="32"/>
  <c r="X30" i="32"/>
  <c r="X32" i="32"/>
  <c r="AF30" i="32"/>
  <c r="AG30" i="32"/>
  <c r="AF32" i="32"/>
  <c r="AK30" i="32"/>
  <c r="AK32" i="32"/>
  <c r="Z32" i="32"/>
  <c r="AI30" i="32"/>
  <c r="AI32" i="32"/>
  <c r="AC30" i="32"/>
  <c r="AC32" i="32"/>
  <c r="AD30" i="32"/>
  <c r="AD32" i="32"/>
  <c r="AE30" i="32"/>
  <c r="AE32" i="32"/>
  <c r="AJ30" i="32"/>
  <c r="AJ32" i="32"/>
  <c r="V30" i="32"/>
  <c r="AA30" i="32"/>
  <c r="AB30" i="32"/>
  <c r="L215" i="12" l="1"/>
  <c r="K215" i="12"/>
  <c r="N215" i="12"/>
  <c r="P215" i="12"/>
  <c r="M215" i="12"/>
  <c r="E216" i="12"/>
  <c r="I216" i="12" s="1" a="1"/>
  <c r="I216" i="12" s="1"/>
  <c r="AE8" i="106"/>
  <c r="AE8" i="111" s="1"/>
  <c r="Z8" i="106"/>
  <c r="Z8" i="114" s="1"/>
  <c r="AK8" i="106"/>
  <c r="AK8" i="115" s="1"/>
  <c r="AN8" i="106"/>
  <c r="AN8" i="116" s="1"/>
  <c r="X195" i="5"/>
  <c r="AD8" i="106"/>
  <c r="AD8" i="107" s="1"/>
  <c r="AI195" i="5"/>
  <c r="AD195" i="5"/>
  <c r="AF8" i="106"/>
  <c r="AF8" i="108" s="1"/>
  <c r="AH8" i="106"/>
  <c r="AH8" i="119" s="1"/>
  <c r="AL195" i="5"/>
  <c r="AB195" i="5"/>
  <c r="AK195" i="5"/>
  <c r="AE195" i="5"/>
  <c r="AM195" i="5"/>
  <c r="AA8" i="106"/>
  <c r="AA8" i="120" s="1"/>
  <c r="AJ195" i="5"/>
  <c r="AM8" i="106"/>
  <c r="AM8" i="113" s="1"/>
  <c r="AG195" i="5"/>
  <c r="AA195" i="5"/>
  <c r="AB8" i="106"/>
  <c r="AB8" i="116" s="1"/>
  <c r="AN195" i="5"/>
  <c r="Z195" i="5"/>
  <c r="AC195" i="5"/>
  <c r="AF195" i="5"/>
  <c r="AH195" i="5"/>
  <c r="AG8" i="106"/>
  <c r="AG8" i="113" s="1"/>
  <c r="AC8" i="106"/>
  <c r="AC8" i="120" s="1"/>
  <c r="AJ8" i="106"/>
  <c r="AJ8" i="107" s="1"/>
  <c r="AI8" i="106"/>
  <c r="AI8" i="118" s="1"/>
  <c r="X8" i="106"/>
  <c r="X8" i="117" s="1"/>
  <c r="Y8" i="106"/>
  <c r="Y8" i="111" s="1"/>
  <c r="Y195" i="5"/>
  <c r="AO8" i="106"/>
  <c r="AO8" i="113" s="1"/>
  <c r="AR176" i="17"/>
  <c r="AQ65" i="17"/>
  <c r="AT226" i="106"/>
  <c r="AU226" i="106"/>
  <c r="AV226" i="106"/>
  <c r="AS226" i="106"/>
  <c r="AR226" i="106"/>
  <c r="I249" i="106"/>
  <c r="AS228" i="106"/>
  <c r="AR211" i="106"/>
  <c r="AT231" i="106"/>
  <c r="AV215" i="106"/>
  <c r="AU216" i="106"/>
  <c r="AV216" i="106"/>
  <c r="AU214" i="106"/>
  <c r="AV214" i="106"/>
  <c r="AR215" i="106"/>
  <c r="AR216" i="106"/>
  <c r="AU215" i="106"/>
  <c r="AS214" i="106"/>
  <c r="AR214" i="106"/>
  <c r="AT216" i="106"/>
  <c r="AT215" i="106"/>
  <c r="AT214" i="106"/>
  <c r="AS216" i="106"/>
  <c r="AS215" i="106"/>
  <c r="S8" i="116"/>
  <c r="S8" i="113"/>
  <c r="S8" i="109"/>
  <c r="S8" i="107"/>
  <c r="S8" i="117"/>
  <c r="S8" i="110"/>
  <c r="S8" i="114"/>
  <c r="S8" i="118"/>
  <c r="S8" i="111"/>
  <c r="S8" i="115"/>
  <c r="S8" i="119"/>
  <c r="S8" i="112"/>
  <c r="S8" i="108"/>
  <c r="S8" i="120"/>
  <c r="U8" i="107"/>
  <c r="U8" i="111"/>
  <c r="U8" i="112"/>
  <c r="U8" i="119"/>
  <c r="U8" i="120"/>
  <c r="U8" i="108"/>
  <c r="U8" i="109"/>
  <c r="U8" i="116"/>
  <c r="U8" i="117"/>
  <c r="U8" i="113"/>
  <c r="U8" i="114"/>
  <c r="U8" i="110"/>
  <c r="U8" i="118"/>
  <c r="U8" i="115"/>
  <c r="K8" i="116"/>
  <c r="K8" i="107"/>
  <c r="K8" i="120"/>
  <c r="K8" i="108"/>
  <c r="K8" i="117"/>
  <c r="K8" i="110"/>
  <c r="K8" i="118"/>
  <c r="K8" i="112"/>
  <c r="K8" i="114"/>
  <c r="K8" i="119"/>
  <c r="K8" i="109"/>
  <c r="K8" i="113"/>
  <c r="K8" i="111"/>
  <c r="K8" i="115"/>
  <c r="N8" i="115"/>
  <c r="N8" i="107"/>
  <c r="N8" i="112"/>
  <c r="N8" i="120"/>
  <c r="N8" i="108"/>
  <c r="N8" i="109"/>
  <c r="N8" i="116"/>
  <c r="N8" i="117"/>
  <c r="N8" i="113"/>
  <c r="N8" i="114"/>
  <c r="N8" i="110"/>
  <c r="N8" i="111"/>
  <c r="N8" i="118"/>
  <c r="N8" i="119"/>
  <c r="V8" i="107"/>
  <c r="V8" i="108"/>
  <c r="V8" i="109"/>
  <c r="V8" i="116"/>
  <c r="V8" i="117"/>
  <c r="V8" i="113"/>
  <c r="V8" i="114"/>
  <c r="V8" i="110"/>
  <c r="V8" i="111"/>
  <c r="V8" i="118"/>
  <c r="V8" i="119"/>
  <c r="V8" i="115"/>
  <c r="V8" i="112"/>
  <c r="V8" i="120"/>
  <c r="L8" i="111"/>
  <c r="L8" i="112"/>
  <c r="L8" i="119"/>
  <c r="L8" i="120"/>
  <c r="L8" i="108"/>
  <c r="L8" i="109"/>
  <c r="L8" i="116"/>
  <c r="L8" i="117"/>
  <c r="L8" i="107"/>
  <c r="L8" i="113"/>
  <c r="L8" i="110"/>
  <c r="L8" i="118"/>
  <c r="L8" i="114"/>
  <c r="L8" i="115"/>
  <c r="O8" i="120"/>
  <c r="O8" i="118"/>
  <c r="O8" i="108"/>
  <c r="O8" i="115"/>
  <c r="O8" i="116"/>
  <c r="O8" i="112"/>
  <c r="O8" i="109"/>
  <c r="O8" i="117"/>
  <c r="O8" i="113"/>
  <c r="O8" i="114"/>
  <c r="O8" i="107"/>
  <c r="O8" i="111"/>
  <c r="O8" i="110"/>
  <c r="O8" i="119"/>
  <c r="W8" i="120"/>
  <c r="W8" i="109"/>
  <c r="W8" i="117"/>
  <c r="W8" i="113"/>
  <c r="W8" i="114"/>
  <c r="W8" i="107"/>
  <c r="W8" i="111"/>
  <c r="W8" i="110"/>
  <c r="W8" i="119"/>
  <c r="W8" i="118"/>
  <c r="W8" i="108"/>
  <c r="W8" i="115"/>
  <c r="W8" i="116"/>
  <c r="W8" i="112"/>
  <c r="M8" i="107"/>
  <c r="M8" i="113"/>
  <c r="M8" i="114"/>
  <c r="M8" i="110"/>
  <c r="M8" i="118"/>
  <c r="M8" i="115"/>
  <c r="M8" i="111"/>
  <c r="M8" i="112"/>
  <c r="M8" i="119"/>
  <c r="M8" i="120"/>
  <c r="M8" i="108"/>
  <c r="M8" i="109"/>
  <c r="M8" i="116"/>
  <c r="M8" i="117"/>
  <c r="Q8" i="119"/>
  <c r="Q8" i="115"/>
  <c r="Q8" i="108"/>
  <c r="Q8" i="112"/>
  <c r="Q8" i="116"/>
  <c r="Q8" i="120"/>
  <c r="Q8" i="113"/>
  <c r="Q8" i="109"/>
  <c r="Q8" i="107"/>
  <c r="Q8" i="117"/>
  <c r="Q8" i="110"/>
  <c r="Q8" i="114"/>
  <c r="Q8" i="118"/>
  <c r="Q8" i="111"/>
  <c r="P8" i="118"/>
  <c r="P8" i="108"/>
  <c r="P8" i="120"/>
  <c r="P8" i="115"/>
  <c r="P8" i="116"/>
  <c r="P8" i="112"/>
  <c r="P8" i="113"/>
  <c r="P8" i="109"/>
  <c r="P8" i="107"/>
  <c r="P8" i="117"/>
  <c r="P8" i="114"/>
  <c r="P8" i="111"/>
  <c r="P8" i="110"/>
  <c r="P8" i="119"/>
  <c r="R8" i="107"/>
  <c r="R8" i="109"/>
  <c r="R8" i="110"/>
  <c r="R8" i="117"/>
  <c r="R8" i="118"/>
  <c r="R8" i="114"/>
  <c r="R8" i="115"/>
  <c r="R8" i="111"/>
  <c r="R8" i="119"/>
  <c r="R8" i="108"/>
  <c r="R8" i="112"/>
  <c r="R8" i="116"/>
  <c r="R8" i="120"/>
  <c r="R8" i="113"/>
  <c r="I215" i="12" a="1"/>
  <c r="I215" i="12" s="1"/>
  <c r="K45" i="12"/>
  <c r="K46" i="12"/>
  <c r="L283" i="33"/>
  <c r="L284" i="33" s="1"/>
  <c r="L285" i="33" s="1"/>
  <c r="L286" i="33" s="1"/>
  <c r="L287" i="33" s="1"/>
  <c r="M283" i="33"/>
  <c r="N283" i="33" s="1"/>
  <c r="AR13" i="17"/>
  <c r="AU13" i="17"/>
  <c r="AV13" i="17"/>
  <c r="AT13" i="17"/>
  <c r="AS13" i="17"/>
  <c r="AM30" i="32"/>
  <c r="AL32" i="32"/>
  <c r="AL30" i="32"/>
  <c r="AT176" i="17"/>
  <c r="AM194" i="5"/>
  <c r="AU176" i="17"/>
  <c r="AA194" i="5"/>
  <c r="AB194" i="5"/>
  <c r="AL188" i="5"/>
  <c r="AG194" i="5"/>
  <c r="AO194" i="5"/>
  <c r="T32" i="32"/>
  <c r="T8" i="106" s="1"/>
  <c r="U30" i="32"/>
  <c r="E114" i="12"/>
  <c r="M113" i="12"/>
  <c r="N113" i="12"/>
  <c r="K113" i="12"/>
  <c r="L113" i="12"/>
  <c r="L70" i="12"/>
  <c r="E71" i="12"/>
  <c r="N70" i="12"/>
  <c r="E160" i="12"/>
  <c r="K70" i="12"/>
  <c r="O70" i="12"/>
  <c r="M70" i="12"/>
  <c r="AM188" i="5"/>
  <c r="L269" i="12"/>
  <c r="P269" i="12"/>
  <c r="M269" i="12"/>
  <c r="Q269" i="12"/>
  <c r="N269" i="12"/>
  <c r="O269" i="12"/>
  <c r="K269" i="12"/>
  <c r="K216" i="12"/>
  <c r="Q216" i="12"/>
  <c r="L216" i="12"/>
  <c r="O216" i="12"/>
  <c r="M216" i="12"/>
  <c r="P216" i="12"/>
  <c r="N216" i="12"/>
  <c r="Y30" i="32"/>
  <c r="Z30" i="32"/>
  <c r="N269" i="33"/>
  <c r="Y194" i="5"/>
  <c r="K38" i="12"/>
  <c r="AK188" i="5"/>
  <c r="AJ188" i="5"/>
  <c r="AO189" i="5"/>
  <c r="AO188" i="5"/>
  <c r="AN188" i="5"/>
  <c r="AK189" i="5"/>
  <c r="AJ189" i="5"/>
  <c r="AJ194" i="5"/>
  <c r="AI194" i="5"/>
  <c r="AF194" i="5"/>
  <c r="AH194" i="5"/>
  <c r="X194" i="5"/>
  <c r="AD194" i="5"/>
  <c r="AC194" i="5"/>
  <c r="Z194" i="5"/>
  <c r="AE194" i="5"/>
  <c r="AK194" i="5"/>
  <c r="AN194" i="5"/>
  <c r="AJ8" i="120" l="1"/>
  <c r="AB8" i="113"/>
  <c r="AJ8" i="111"/>
  <c r="AI8" i="119"/>
  <c r="AG8" i="116"/>
  <c r="AI8" i="111"/>
  <c r="AB8" i="109"/>
  <c r="AB8" i="118"/>
  <c r="AB8" i="110"/>
  <c r="AG8" i="120"/>
  <c r="AK8" i="109"/>
  <c r="AF8" i="107"/>
  <c r="AE8" i="120"/>
  <c r="AF8" i="109"/>
  <c r="X8" i="111"/>
  <c r="AL196" i="5"/>
  <c r="AG8" i="112"/>
  <c r="AK8" i="108"/>
  <c r="AK8" i="119"/>
  <c r="AK8" i="107"/>
  <c r="AG8" i="108"/>
  <c r="AK8" i="114"/>
  <c r="AG8" i="111"/>
  <c r="AK8" i="113"/>
  <c r="AG8" i="114"/>
  <c r="AG8" i="118"/>
  <c r="AK8" i="120"/>
  <c r="AK8" i="117"/>
  <c r="AF8" i="113"/>
  <c r="AE8" i="112"/>
  <c r="AF8" i="112"/>
  <c r="AG8" i="110"/>
  <c r="AK8" i="112"/>
  <c r="AE8" i="116"/>
  <c r="AF8" i="118"/>
  <c r="AG8" i="117"/>
  <c r="AK8" i="118"/>
  <c r="AE8" i="115"/>
  <c r="AF8" i="119"/>
  <c r="AG8" i="107"/>
  <c r="AK8" i="110"/>
  <c r="AE8" i="108"/>
  <c r="AF8" i="110"/>
  <c r="AE8" i="107"/>
  <c r="AF8" i="111"/>
  <c r="AG8" i="115"/>
  <c r="AG8" i="109"/>
  <c r="AK8" i="111"/>
  <c r="AK8" i="116"/>
  <c r="AJ8" i="115"/>
  <c r="AG8" i="119"/>
  <c r="AJ8" i="114"/>
  <c r="AB8" i="108"/>
  <c r="AJ8" i="109"/>
  <c r="AB8" i="120"/>
  <c r="AJ8" i="108"/>
  <c r="AH8" i="107"/>
  <c r="AD8" i="116"/>
  <c r="AC8" i="109"/>
  <c r="AD8" i="111"/>
  <c r="AC8" i="107"/>
  <c r="AN8" i="118"/>
  <c r="Z8" i="110"/>
  <c r="AE8" i="114"/>
  <c r="AE8" i="118"/>
  <c r="X8" i="113"/>
  <c r="AF8" i="116"/>
  <c r="AE8" i="113"/>
  <c r="AE8" i="119"/>
  <c r="X8" i="112"/>
  <c r="AA8" i="114"/>
  <c r="AF8" i="115"/>
  <c r="AE8" i="117"/>
  <c r="AE8" i="110"/>
  <c r="X8" i="119"/>
  <c r="AA8" i="108"/>
  <c r="AF8" i="114"/>
  <c r="AF8" i="120"/>
  <c r="AE8" i="109"/>
  <c r="X8" i="110"/>
  <c r="AI8" i="112"/>
  <c r="AF8" i="117"/>
  <c r="AH8" i="115"/>
  <c r="AN8" i="119"/>
  <c r="AD8" i="113"/>
  <c r="AN8" i="109"/>
  <c r="AC8" i="116"/>
  <c r="AD8" i="109"/>
  <c r="AN8" i="113"/>
  <c r="AM196" i="5"/>
  <c r="AM8" i="108"/>
  <c r="AM8" i="117"/>
  <c r="AD8" i="118"/>
  <c r="Z8" i="116"/>
  <c r="AD8" i="110"/>
  <c r="AB8" i="111"/>
  <c r="AJ8" i="113"/>
  <c r="X8" i="108"/>
  <c r="X8" i="107"/>
  <c r="AI8" i="109"/>
  <c r="AD8" i="112"/>
  <c r="AB8" i="115"/>
  <c r="AJ8" i="117"/>
  <c r="X8" i="118"/>
  <c r="X8" i="109"/>
  <c r="AD8" i="115"/>
  <c r="AB8" i="107"/>
  <c r="AB8" i="114"/>
  <c r="AJ8" i="112"/>
  <c r="AJ8" i="116"/>
  <c r="X8" i="120"/>
  <c r="AI8" i="116"/>
  <c r="AD8" i="117"/>
  <c r="AD8" i="119"/>
  <c r="AB8" i="119"/>
  <c r="AB8" i="117"/>
  <c r="AJ8" i="118"/>
  <c r="AJ8" i="119"/>
  <c r="X8" i="116"/>
  <c r="X8" i="114"/>
  <c r="AI8" i="114"/>
  <c r="AD8" i="120"/>
  <c r="AD8" i="114"/>
  <c r="AB8" i="112"/>
  <c r="AJ8" i="110"/>
  <c r="X8" i="115"/>
  <c r="AI8" i="107"/>
  <c r="AD8" i="108"/>
  <c r="Z8" i="112"/>
  <c r="Z8" i="117"/>
  <c r="AM8" i="118"/>
  <c r="AM8" i="109"/>
  <c r="AH8" i="109"/>
  <c r="AH8" i="111"/>
  <c r="Z8" i="108"/>
  <c r="Z8" i="107"/>
  <c r="AM8" i="119"/>
  <c r="AM8" i="112"/>
  <c r="AH8" i="113"/>
  <c r="Z8" i="119"/>
  <c r="Z8" i="109"/>
  <c r="AM8" i="110"/>
  <c r="AM8" i="116"/>
  <c r="AH8" i="120"/>
  <c r="Z8" i="115"/>
  <c r="AM8" i="111"/>
  <c r="AM8" i="115"/>
  <c r="AH8" i="118"/>
  <c r="AH8" i="116"/>
  <c r="Z8" i="111"/>
  <c r="AM8" i="107"/>
  <c r="AM8" i="120"/>
  <c r="AH8" i="114"/>
  <c r="AH8" i="112"/>
  <c r="Z8" i="113"/>
  <c r="Z8" i="118"/>
  <c r="AM8" i="114"/>
  <c r="AH8" i="110"/>
  <c r="AH8" i="108"/>
  <c r="Z8" i="120"/>
  <c r="AH8" i="117"/>
  <c r="Y8" i="113"/>
  <c r="E217" i="12"/>
  <c r="AC8" i="110"/>
  <c r="AC8" i="119"/>
  <c r="AN8" i="111"/>
  <c r="AN8" i="115"/>
  <c r="AC8" i="114"/>
  <c r="AC8" i="112"/>
  <c r="AN8" i="114"/>
  <c r="AC8" i="113"/>
  <c r="AC8" i="111"/>
  <c r="AN8" i="117"/>
  <c r="AC8" i="117"/>
  <c r="AC8" i="115"/>
  <c r="AN8" i="108"/>
  <c r="AN8" i="107"/>
  <c r="AC8" i="108"/>
  <c r="AN8" i="110"/>
  <c r="AN8" i="112"/>
  <c r="AC8" i="118"/>
  <c r="AN8" i="120"/>
  <c r="AA8" i="110"/>
  <c r="Y8" i="120"/>
  <c r="AA8" i="117"/>
  <c r="Y8" i="118"/>
  <c r="Y8" i="116"/>
  <c r="AA8" i="112"/>
  <c r="AA8" i="107"/>
  <c r="Y8" i="114"/>
  <c r="Y8" i="112"/>
  <c r="AA8" i="119"/>
  <c r="AA8" i="109"/>
  <c r="Y8" i="110"/>
  <c r="Y8" i="108"/>
  <c r="AA8" i="115"/>
  <c r="AA8" i="113"/>
  <c r="Y8" i="117"/>
  <c r="Y8" i="115"/>
  <c r="AA8" i="111"/>
  <c r="AA8" i="116"/>
  <c r="Y8" i="107"/>
  <c r="Y8" i="119"/>
  <c r="AA8" i="118"/>
  <c r="Y8" i="109"/>
  <c r="AJ196" i="5"/>
  <c r="AN196" i="5"/>
  <c r="AK196" i="5"/>
  <c r="AH12" i="126"/>
  <c r="AN16" i="101"/>
  <c r="AN12" i="126"/>
  <c r="AF12" i="126"/>
  <c r="AO16" i="101"/>
  <c r="AO12" i="126"/>
  <c r="AB12" i="126"/>
  <c r="AK16" i="101"/>
  <c r="AK12" i="126"/>
  <c r="AI12" i="126"/>
  <c r="AE12" i="126"/>
  <c r="AJ16" i="101"/>
  <c r="AJ12" i="126"/>
  <c r="Y12" i="126"/>
  <c r="AG12" i="126"/>
  <c r="Z12" i="126"/>
  <c r="AC12" i="126"/>
  <c r="AA12" i="126"/>
  <c r="AM16" i="101"/>
  <c r="AM12" i="126"/>
  <c r="AD12" i="126"/>
  <c r="X12" i="126"/>
  <c r="AR163" i="5"/>
  <c r="AU167" i="5"/>
  <c r="AR200" i="5"/>
  <c r="AL8" i="106"/>
  <c r="AL8" i="108" s="1"/>
  <c r="AI8" i="120"/>
  <c r="AI8" i="110"/>
  <c r="AS163" i="5"/>
  <c r="AV164" i="5"/>
  <c r="AS200" i="5"/>
  <c r="AS82" i="17" s="1"/>
  <c r="AI8" i="108"/>
  <c r="AI8" i="117"/>
  <c r="AU164" i="5"/>
  <c r="AT205" i="5"/>
  <c r="AT143" i="17" s="1"/>
  <c r="AV200" i="5"/>
  <c r="AS164" i="5"/>
  <c r="AR167" i="5"/>
  <c r="AR157" i="5"/>
  <c r="AR158" i="5" s="1"/>
  <c r="AR178" i="5" s="1"/>
  <c r="AU200" i="5"/>
  <c r="AS167" i="5"/>
  <c r="AR164" i="5"/>
  <c r="AS202" i="5"/>
  <c r="AT200" i="5"/>
  <c r="AT82" i="17" s="1"/>
  <c r="AI8" i="115"/>
  <c r="AT163" i="5"/>
  <c r="AV163" i="5"/>
  <c r="AT164" i="5"/>
  <c r="AU163" i="5"/>
  <c r="AI8" i="113"/>
  <c r="AT167" i="5"/>
  <c r="AV167" i="5"/>
  <c r="I234" i="5"/>
  <c r="AS181" i="106"/>
  <c r="AT181" i="106"/>
  <c r="AV181" i="106"/>
  <c r="AU181" i="106"/>
  <c r="AO8" i="111"/>
  <c r="AO8" i="120"/>
  <c r="AO8" i="118"/>
  <c r="AO8" i="116"/>
  <c r="AO8" i="114"/>
  <c r="AO8" i="112"/>
  <c r="AO8" i="110"/>
  <c r="AO8" i="108"/>
  <c r="AO8" i="117"/>
  <c r="AO8" i="115"/>
  <c r="AO8" i="107"/>
  <c r="AO8" i="109"/>
  <c r="AO8" i="119"/>
  <c r="AM17" i="17"/>
  <c r="AO17" i="17"/>
  <c r="AN17" i="17"/>
  <c r="AT213" i="106"/>
  <c r="AK17" i="17"/>
  <c r="AJ17" i="17"/>
  <c r="AV230" i="106"/>
  <c r="AT228" i="106"/>
  <c r="AV228" i="106"/>
  <c r="AU213" i="106"/>
  <c r="AT227" i="106"/>
  <c r="AT211" i="106"/>
  <c r="AS231" i="106"/>
  <c r="AS230" i="106"/>
  <c r="AS227" i="106"/>
  <c r="AR227" i="106"/>
  <c r="AU228" i="106"/>
  <c r="AR213" i="106"/>
  <c r="AV213" i="106"/>
  <c r="AV211" i="106"/>
  <c r="AV231" i="106"/>
  <c r="AR231" i="106"/>
  <c r="AU211" i="106"/>
  <c r="AR230" i="106"/>
  <c r="AU231" i="106"/>
  <c r="AU230" i="106"/>
  <c r="AT230" i="106"/>
  <c r="AU227" i="106"/>
  <c r="AV227" i="106"/>
  <c r="AS211" i="106"/>
  <c r="AR228" i="106"/>
  <c r="AS213" i="106"/>
  <c r="T8" i="107"/>
  <c r="T8" i="118"/>
  <c r="T8" i="114"/>
  <c r="T8" i="115"/>
  <c r="T8" i="111"/>
  <c r="T8" i="112"/>
  <c r="T8" i="119"/>
  <c r="T8" i="120"/>
  <c r="T8" i="108"/>
  <c r="T8" i="109"/>
  <c r="T8" i="116"/>
  <c r="T8" i="117"/>
  <c r="T8" i="113"/>
  <c r="T8" i="110"/>
  <c r="M284" i="33"/>
  <c r="N284" i="33" s="1"/>
  <c r="X16" i="101"/>
  <c r="AF16" i="101"/>
  <c r="AD16" i="101"/>
  <c r="AA16" i="101"/>
  <c r="AH16" i="101"/>
  <c r="AE16" i="101"/>
  <c r="AG16" i="101"/>
  <c r="AB16" i="101"/>
  <c r="AI16" i="101"/>
  <c r="Z16" i="101"/>
  <c r="Y16" i="101"/>
  <c r="AC16" i="101"/>
  <c r="AL194" i="5"/>
  <c r="N71" i="12"/>
  <c r="E72" i="12"/>
  <c r="O71" i="12"/>
  <c r="L71" i="12"/>
  <c r="P71" i="12"/>
  <c r="M71" i="12"/>
  <c r="E161" i="12"/>
  <c r="K71" i="12"/>
  <c r="K114" i="12"/>
  <c r="E115" i="12"/>
  <c r="O114" i="12"/>
  <c r="L114" i="12"/>
  <c r="N114" i="12"/>
  <c r="M114" i="12"/>
  <c r="N217" i="12"/>
  <c r="R217" i="12"/>
  <c r="K217" i="12"/>
  <c r="O217" i="12"/>
  <c r="L217" i="12"/>
  <c r="P217" i="12"/>
  <c r="Q217" i="12"/>
  <c r="M217" i="12"/>
  <c r="P270" i="12"/>
  <c r="M270" i="12"/>
  <c r="Q270" i="12"/>
  <c r="N270" i="12"/>
  <c r="R270" i="12"/>
  <c r="K270" i="12"/>
  <c r="L270" i="12"/>
  <c r="O270" i="12"/>
  <c r="N270" i="33"/>
  <c r="AO43" i="32"/>
  <c r="AO46" i="32" s="1"/>
  <c r="AP40" i="32"/>
  <c r="AP45" i="32" s="1"/>
  <c r="AL8" i="116" l="1"/>
  <c r="AL8" i="109"/>
  <c r="AU82" i="17"/>
  <c r="I252" i="12"/>
  <c r="I217" i="12" a="1"/>
  <c r="I217" i="12" s="1"/>
  <c r="E218" i="12"/>
  <c r="AL8" i="114"/>
  <c r="AL8" i="112"/>
  <c r="AL8" i="107"/>
  <c r="AL8" i="115"/>
  <c r="AL8" i="117"/>
  <c r="AL8" i="119"/>
  <c r="AL8" i="113"/>
  <c r="AL8" i="118"/>
  <c r="AL8" i="111"/>
  <c r="AL8" i="120"/>
  <c r="AL8" i="110"/>
  <c r="AR82" i="17"/>
  <c r="AV82" i="17"/>
  <c r="AL16" i="101"/>
  <c r="AL12" i="126"/>
  <c r="I12" i="126"/>
  <c r="AO13" i="126" s="1"/>
  <c r="AV201" i="5"/>
  <c r="AV205" i="5"/>
  <c r="AU201" i="5"/>
  <c r="AV157" i="5"/>
  <c r="AV158" i="5" s="1"/>
  <c r="AV178" i="5" s="1"/>
  <c r="AT157" i="5"/>
  <c r="AT158" i="5" s="1"/>
  <c r="AT178" i="5" s="1"/>
  <c r="AT204" i="5"/>
  <c r="AT152" i="17" s="1"/>
  <c r="AT136" i="17" s="1"/>
  <c r="AV162" i="5"/>
  <c r="AU121" i="5"/>
  <c r="AU123" i="5" s="1"/>
  <c r="AR162" i="5"/>
  <c r="AV121" i="5"/>
  <c r="AV123" i="5" s="1"/>
  <c r="AS162" i="5"/>
  <c r="AU202" i="5"/>
  <c r="AT201" i="5"/>
  <c r="AT121" i="5"/>
  <c r="AR201" i="5"/>
  <c r="AU162" i="5"/>
  <c r="AS121" i="5"/>
  <c r="AS123" i="5" s="1"/>
  <c r="AR202" i="5"/>
  <c r="AU157" i="5"/>
  <c r="AU158" i="5" s="1"/>
  <c r="AU178" i="5" s="1"/>
  <c r="AS201" i="5"/>
  <c r="AV202" i="5"/>
  <c r="AT162" i="5"/>
  <c r="AT166" i="5" s="1"/>
  <c r="AO195" i="5"/>
  <c r="AO196" i="5" s="1"/>
  <c r="AS157" i="5"/>
  <c r="AS158" i="5" s="1"/>
  <c r="AS178" i="5" s="1"/>
  <c r="AR205" i="5"/>
  <c r="AR143" i="17" s="1"/>
  <c r="AT202" i="5"/>
  <c r="AT217" i="106"/>
  <c r="AU217" i="106"/>
  <c r="AV217" i="106"/>
  <c r="AS217" i="106"/>
  <c r="AR217" i="106"/>
  <c r="AV18" i="16"/>
  <c r="AS18" i="16"/>
  <c r="AT18" i="16"/>
  <c r="AU18" i="16"/>
  <c r="AS229" i="106"/>
  <c r="AL17" i="17"/>
  <c r="AR204" i="5"/>
  <c r="AR152" i="17" s="1"/>
  <c r="AS204" i="5"/>
  <c r="AS205" i="5"/>
  <c r="AU204" i="5"/>
  <c r="AU152" i="17" s="1"/>
  <c r="AV204" i="5"/>
  <c r="AU205" i="5"/>
  <c r="AV229" i="106"/>
  <c r="AR229" i="106"/>
  <c r="AT229" i="106"/>
  <c r="AU229" i="106"/>
  <c r="Y251" i="106"/>
  <c r="X251" i="106"/>
  <c r="W251" i="106"/>
  <c r="M251" i="106"/>
  <c r="AG250" i="106"/>
  <c r="Q250" i="106"/>
  <c r="AF250" i="106"/>
  <c r="AF251" i="106"/>
  <c r="AE251" i="106"/>
  <c r="V250" i="106"/>
  <c r="N250" i="106"/>
  <c r="M250" i="106"/>
  <c r="AA250" i="106"/>
  <c r="AA251" i="106"/>
  <c r="S251" i="106"/>
  <c r="Z251" i="106"/>
  <c r="K250" i="106"/>
  <c r="Z250" i="106"/>
  <c r="K251" i="106"/>
  <c r="M285" i="33"/>
  <c r="N285" i="33" s="1"/>
  <c r="L288" i="33"/>
  <c r="L289" i="33" s="1"/>
  <c r="L290" i="33" s="1"/>
  <c r="L291" i="33" s="1"/>
  <c r="K115" i="12"/>
  <c r="E116" i="12"/>
  <c r="E117" i="12" s="1"/>
  <c r="O115" i="12"/>
  <c r="L115" i="12"/>
  <c r="P115" i="12"/>
  <c r="N115" i="12"/>
  <c r="M115" i="12"/>
  <c r="E73" i="12"/>
  <c r="Q72" i="12"/>
  <c r="N72" i="12"/>
  <c r="K72" i="12"/>
  <c r="O72" i="12"/>
  <c r="E162" i="12"/>
  <c r="P72" i="12"/>
  <c r="L72" i="12"/>
  <c r="M72" i="12"/>
  <c r="M271" i="12"/>
  <c r="Q271" i="12"/>
  <c r="N271" i="12"/>
  <c r="K271" i="12"/>
  <c r="R271" i="12"/>
  <c r="O271" i="12"/>
  <c r="S271" i="12"/>
  <c r="P271" i="12"/>
  <c r="L271" i="12"/>
  <c r="P218" i="12"/>
  <c r="M218" i="12"/>
  <c r="Q218" i="12"/>
  <c r="N218" i="12"/>
  <c r="R218" i="12"/>
  <c r="K218" i="12"/>
  <c r="L218" i="12"/>
  <c r="S218" i="12"/>
  <c r="O218" i="12"/>
  <c r="N271" i="33"/>
  <c r="AT123" i="5" l="1"/>
  <c r="I218" i="12" a="1"/>
  <c r="I218" i="12" s="1"/>
  <c r="E219" i="12"/>
  <c r="E220" i="12" s="1"/>
  <c r="AV143" i="17"/>
  <c r="AR166" i="5"/>
  <c r="AR168" i="5" s="1"/>
  <c r="AU166" i="5"/>
  <c r="AU168" i="5" s="1"/>
  <c r="AJ13" i="126"/>
  <c r="AN13" i="126"/>
  <c r="AK13" i="126"/>
  <c r="AM13" i="126"/>
  <c r="AS166" i="5"/>
  <c r="AS168" i="5" s="1"/>
  <c r="AV166" i="5"/>
  <c r="AV168" i="5" s="1"/>
  <c r="AR72" i="126"/>
  <c r="AR153" i="126" s="1"/>
  <c r="AT168" i="5"/>
  <c r="AL13" i="126"/>
  <c r="K230" i="5"/>
  <c r="N229" i="5"/>
  <c r="N24" i="12" s="1"/>
  <c r="Z229" i="5"/>
  <c r="Z24" i="12" s="1"/>
  <c r="V229" i="5"/>
  <c r="V24" i="12" s="1"/>
  <c r="AR171" i="5"/>
  <c r="AR180" i="5" s="1"/>
  <c r="K229" i="5"/>
  <c r="K24" i="12" s="1"/>
  <c r="AE230" i="5"/>
  <c r="M230" i="5"/>
  <c r="AS171" i="5"/>
  <c r="AS180" i="5" s="1"/>
  <c r="AS63" i="17" s="1"/>
  <c r="AS66" i="17" s="1"/>
  <c r="Z230" i="5"/>
  <c r="AF230" i="5"/>
  <c r="W230" i="5"/>
  <c r="AV171" i="5"/>
  <c r="AV13" i="125" s="1"/>
  <c r="S230" i="5"/>
  <c r="AF229" i="5"/>
  <c r="AF24" i="12" s="1"/>
  <c r="X230" i="5"/>
  <c r="AS203" i="5"/>
  <c r="AS79" i="17" s="1"/>
  <c r="AU171" i="5"/>
  <c r="AU13" i="125" s="1"/>
  <c r="AA230" i="5"/>
  <c r="Q229" i="5"/>
  <c r="Q24" i="12" s="1"/>
  <c r="Y230" i="5"/>
  <c r="AT171" i="5"/>
  <c r="AT13" i="125" s="1"/>
  <c r="AA229" i="5"/>
  <c r="AA24" i="12" s="1"/>
  <c r="AG229" i="5"/>
  <c r="AG24" i="12" s="1"/>
  <c r="M229" i="5"/>
  <c r="M24" i="12" s="1"/>
  <c r="AM235" i="5"/>
  <c r="AM25" i="12" s="1"/>
  <c r="AO235" i="5"/>
  <c r="AO25" i="12" s="1"/>
  <c r="AN235" i="5"/>
  <c r="AN25" i="12" s="1"/>
  <c r="AP235" i="5"/>
  <c r="AP25" i="12" s="1"/>
  <c r="AQ235" i="5"/>
  <c r="AQ25" i="12" s="1"/>
  <c r="AJ235" i="5"/>
  <c r="AJ25" i="12" s="1"/>
  <c r="AL235" i="5"/>
  <c r="AL25" i="12" s="1"/>
  <c r="AK235" i="5"/>
  <c r="AK25" i="12" s="1"/>
  <c r="AS152" i="17"/>
  <c r="AU143" i="17"/>
  <c r="AU136" i="17" s="1"/>
  <c r="AV152" i="17"/>
  <c r="AS143" i="17"/>
  <c r="AU203" i="5"/>
  <c r="AT203" i="5"/>
  <c r="AR203" i="5"/>
  <c r="AV203" i="5"/>
  <c r="Y250" i="106"/>
  <c r="AD251" i="106"/>
  <c r="O250" i="106"/>
  <c r="T250" i="106"/>
  <c r="AR136" i="17"/>
  <c r="P250" i="106"/>
  <c r="AI250" i="106"/>
  <c r="P251" i="106"/>
  <c r="W250" i="106"/>
  <c r="U250" i="106"/>
  <c r="AC251" i="106"/>
  <c r="L250" i="106"/>
  <c r="U251" i="106"/>
  <c r="N251" i="106"/>
  <c r="AB251" i="106"/>
  <c r="AI251" i="106"/>
  <c r="V251" i="106"/>
  <c r="AG251" i="106"/>
  <c r="S250" i="106"/>
  <c r="T251" i="106"/>
  <c r="R251" i="106"/>
  <c r="R250" i="106"/>
  <c r="O251" i="106"/>
  <c r="AE250" i="106"/>
  <c r="AB250" i="106"/>
  <c r="AH251" i="106"/>
  <c r="AD250" i="106"/>
  <c r="X250" i="106"/>
  <c r="AH250" i="106"/>
  <c r="AC250" i="106"/>
  <c r="Q251" i="106"/>
  <c r="L251" i="106"/>
  <c r="AT277" i="106"/>
  <c r="AV277" i="106"/>
  <c r="AS277" i="106"/>
  <c r="AU277" i="106"/>
  <c r="I241" i="106"/>
  <c r="AR277" i="106"/>
  <c r="M286" i="33"/>
  <c r="N286" i="33" s="1"/>
  <c r="K219" i="12"/>
  <c r="E74" i="12"/>
  <c r="L292" i="33"/>
  <c r="L293" i="33" s="1"/>
  <c r="L294" i="33" s="1"/>
  <c r="L295" i="33" s="1"/>
  <c r="L296" i="33" s="1"/>
  <c r="L297" i="33" s="1"/>
  <c r="L298" i="33" s="1"/>
  <c r="L299" i="33" s="1"/>
  <c r="L300" i="33" s="1"/>
  <c r="L301" i="33" s="1"/>
  <c r="L302" i="33" s="1"/>
  <c r="AP26" i="32"/>
  <c r="AP27" i="32" s="1"/>
  <c r="O74" i="12"/>
  <c r="S74" i="12"/>
  <c r="M74" i="12"/>
  <c r="Q74" i="12"/>
  <c r="P74" i="12"/>
  <c r="E164" i="12"/>
  <c r="L74" i="12"/>
  <c r="N74" i="12"/>
  <c r="R74" i="12"/>
  <c r="K74" i="12"/>
  <c r="K116" i="12"/>
  <c r="L116" i="12"/>
  <c r="O116" i="12"/>
  <c r="P116" i="12"/>
  <c r="M116" i="12"/>
  <c r="E118" i="12"/>
  <c r="Q116" i="12"/>
  <c r="N116" i="12"/>
  <c r="N73" i="12"/>
  <c r="K73" i="12"/>
  <c r="O73" i="12"/>
  <c r="R73" i="12"/>
  <c r="L73" i="12"/>
  <c r="P73" i="12"/>
  <c r="M73" i="12"/>
  <c r="E163" i="12"/>
  <c r="Q73" i="12"/>
  <c r="E75" i="12"/>
  <c r="M117" i="12"/>
  <c r="Q117" i="12"/>
  <c r="R117" i="12"/>
  <c r="N117" i="12"/>
  <c r="K117" i="12"/>
  <c r="O117" i="12"/>
  <c r="L117" i="12"/>
  <c r="P117" i="12"/>
  <c r="L272" i="12"/>
  <c r="P272" i="12"/>
  <c r="T272" i="12"/>
  <c r="N272" i="12"/>
  <c r="M272" i="12"/>
  <c r="R272" i="12"/>
  <c r="Q272" i="12"/>
  <c r="K272" i="12"/>
  <c r="S272" i="12"/>
  <c r="O272" i="12"/>
  <c r="N272" i="33"/>
  <c r="Q219" i="12" l="1"/>
  <c r="M219" i="12"/>
  <c r="R219" i="12"/>
  <c r="T219" i="12"/>
  <c r="S219" i="12"/>
  <c r="L219" i="12"/>
  <c r="P219" i="12"/>
  <c r="AV136" i="17"/>
  <c r="I220" i="12" a="1"/>
  <c r="I220" i="12" s="1"/>
  <c r="L220" i="12"/>
  <c r="N220" i="12"/>
  <c r="Q220" i="12"/>
  <c r="M220" i="12"/>
  <c r="P220" i="12"/>
  <c r="R220" i="12"/>
  <c r="K220" i="12"/>
  <c r="U220" i="12"/>
  <c r="O220" i="12"/>
  <c r="T220" i="12"/>
  <c r="S220" i="12"/>
  <c r="E221" i="12"/>
  <c r="I221" i="12" s="1" a="1"/>
  <c r="I221" i="12" s="1"/>
  <c r="I219" i="12" a="1"/>
  <c r="I219" i="12" s="1"/>
  <c r="O219" i="12"/>
  <c r="N219" i="12"/>
  <c r="AT180" i="5"/>
  <c r="AS13" i="125"/>
  <c r="AS191" i="17"/>
  <c r="AS65" i="17"/>
  <c r="AV180" i="5"/>
  <c r="AR30" i="101"/>
  <c r="AR13" i="125"/>
  <c r="AU180" i="5"/>
  <c r="AR281" i="5"/>
  <c r="AC229" i="5"/>
  <c r="AC24" i="12" s="1"/>
  <c r="R229" i="5"/>
  <c r="R24" i="12" s="1"/>
  <c r="N230" i="5"/>
  <c r="P229" i="5"/>
  <c r="P24" i="12" s="1"/>
  <c r="I219" i="5"/>
  <c r="AH229" i="5"/>
  <c r="AH24" i="12" s="1"/>
  <c r="R230" i="5"/>
  <c r="U230" i="5"/>
  <c r="AU281" i="5"/>
  <c r="X229" i="5"/>
  <c r="X24" i="12" s="1"/>
  <c r="T230" i="5"/>
  <c r="L229" i="5"/>
  <c r="L24" i="12" s="1"/>
  <c r="T229" i="5"/>
  <c r="T24" i="12" s="1"/>
  <c r="AS281" i="5"/>
  <c r="AD229" i="5"/>
  <c r="AD24" i="12" s="1"/>
  <c r="S229" i="5"/>
  <c r="S24" i="12" s="1"/>
  <c r="AC230" i="5"/>
  <c r="O229" i="5"/>
  <c r="O24" i="12" s="1"/>
  <c r="AV281" i="5"/>
  <c r="AH230" i="5"/>
  <c r="AG230" i="5"/>
  <c r="U229" i="5"/>
  <c r="U24" i="12" s="1"/>
  <c r="AD230" i="5"/>
  <c r="AT281" i="5"/>
  <c r="AB229" i="5"/>
  <c r="AB24" i="12" s="1"/>
  <c r="V230" i="5"/>
  <c r="W229" i="5"/>
  <c r="W24" i="12" s="1"/>
  <c r="Y229" i="5"/>
  <c r="Y24" i="12" s="1"/>
  <c r="L230" i="5"/>
  <c r="AE229" i="5"/>
  <c r="AE24" i="12" s="1"/>
  <c r="AI230" i="5"/>
  <c r="P230" i="5"/>
  <c r="Q230" i="5"/>
  <c r="O230" i="5"/>
  <c r="AB230" i="5"/>
  <c r="AI229" i="5"/>
  <c r="AI24" i="12" s="1"/>
  <c r="AR63" i="17"/>
  <c r="AR66" i="17" s="1"/>
  <c r="AT79" i="17"/>
  <c r="AS136" i="17"/>
  <c r="AR79" i="17"/>
  <c r="AU79" i="17"/>
  <c r="AV79" i="17"/>
  <c r="AT260" i="17"/>
  <c r="AV260" i="17"/>
  <c r="AR260" i="17"/>
  <c r="AR262" i="17" s="1"/>
  <c r="AU260" i="17"/>
  <c r="M287" i="33"/>
  <c r="N287" i="33" s="1"/>
  <c r="E76" i="12"/>
  <c r="U76" i="12" s="1"/>
  <c r="L303" i="33"/>
  <c r="L304" i="33" s="1"/>
  <c r="L305" i="33" s="1"/>
  <c r="L306" i="33" s="1"/>
  <c r="L307" i="33" s="1"/>
  <c r="L308" i="33" s="1"/>
  <c r="L309" i="33" s="1"/>
  <c r="L310" i="33" s="1"/>
  <c r="L311" i="33" s="1"/>
  <c r="L312" i="33" s="1"/>
  <c r="L313" i="33" s="1"/>
  <c r="L314" i="33" s="1"/>
  <c r="AQ26" i="32"/>
  <c r="AP189" i="5"/>
  <c r="Q76" i="12"/>
  <c r="K118" i="12"/>
  <c r="R118" i="12"/>
  <c r="O118" i="12"/>
  <c r="S118" i="12"/>
  <c r="L118" i="12"/>
  <c r="P118" i="12"/>
  <c r="Q118" i="12"/>
  <c r="N118" i="12"/>
  <c r="M118" i="12"/>
  <c r="T75" i="12"/>
  <c r="S75" i="12"/>
  <c r="E165" i="12"/>
  <c r="L75" i="12"/>
  <c r="M75" i="12"/>
  <c r="O75" i="12"/>
  <c r="Q75" i="12"/>
  <c r="N75" i="12"/>
  <c r="R75" i="12"/>
  <c r="K75" i="12"/>
  <c r="P75" i="12"/>
  <c r="E119" i="12"/>
  <c r="M273" i="12"/>
  <c r="Q273" i="12"/>
  <c r="U273" i="12"/>
  <c r="N273" i="12"/>
  <c r="R273" i="12"/>
  <c r="L273" i="12"/>
  <c r="K273" i="12"/>
  <c r="T273" i="12"/>
  <c r="S273" i="12"/>
  <c r="O273" i="12"/>
  <c r="P273" i="12"/>
  <c r="N273" i="33"/>
  <c r="AT63" i="17" l="1"/>
  <c r="AT66" i="17" s="1"/>
  <c r="AT68" i="17" s="1"/>
  <c r="AV63" i="17"/>
  <c r="AV65" i="17" s="1"/>
  <c r="AU63" i="17"/>
  <c r="AU191" i="17" s="1"/>
  <c r="AR191" i="17"/>
  <c r="AR65" i="17"/>
  <c r="AS68" i="17" s="1"/>
  <c r="K76" i="12"/>
  <c r="S76" i="12"/>
  <c r="L76" i="12"/>
  <c r="N76" i="12"/>
  <c r="R76" i="12"/>
  <c r="E166" i="12"/>
  <c r="P76" i="12"/>
  <c r="T76" i="12"/>
  <c r="M76" i="12"/>
  <c r="O76" i="12"/>
  <c r="E77" i="12"/>
  <c r="K77" i="12" s="1"/>
  <c r="E120" i="12"/>
  <c r="E121" i="12" s="1"/>
  <c r="Q221" i="12"/>
  <c r="E222" i="12"/>
  <c r="O221" i="12"/>
  <c r="M221" i="12"/>
  <c r="L221" i="12"/>
  <c r="P221" i="12"/>
  <c r="N221" i="12"/>
  <c r="K221" i="12"/>
  <c r="AR26" i="32"/>
  <c r="AR27" i="32" s="1"/>
  <c r="L315" i="33"/>
  <c r="L316" i="33" s="1"/>
  <c r="L317" i="33" s="1"/>
  <c r="AQ27" i="32"/>
  <c r="AQ189" i="5" s="1"/>
  <c r="S120" i="12"/>
  <c r="Q120" i="12"/>
  <c r="P119" i="12"/>
  <c r="T119" i="12"/>
  <c r="R119" i="12"/>
  <c r="Q119" i="12"/>
  <c r="K119" i="12"/>
  <c r="N119" i="12"/>
  <c r="O119" i="12"/>
  <c r="M119" i="12"/>
  <c r="S119" i="12"/>
  <c r="L119" i="12"/>
  <c r="M274" i="12"/>
  <c r="S274" i="12"/>
  <c r="Q274" i="12"/>
  <c r="L274" i="12"/>
  <c r="U274" i="12"/>
  <c r="P274" i="12"/>
  <c r="N274" i="12"/>
  <c r="T274" i="12"/>
  <c r="R274" i="12"/>
  <c r="V274" i="12"/>
  <c r="O274" i="12"/>
  <c r="K274" i="12"/>
  <c r="N274" i="33"/>
  <c r="AV191" i="17" l="1"/>
  <c r="R120" i="12"/>
  <c r="M120" i="12"/>
  <c r="U120" i="12"/>
  <c r="T120" i="12"/>
  <c r="K120" i="12"/>
  <c r="N120" i="12"/>
  <c r="P120" i="12"/>
  <c r="O120" i="12"/>
  <c r="L120" i="12"/>
  <c r="E167" i="12"/>
  <c r="R77" i="12"/>
  <c r="AT65" i="17"/>
  <c r="AT191" i="17"/>
  <c r="AV66" i="17"/>
  <c r="AU65" i="17"/>
  <c r="AU66" i="17"/>
  <c r="V77" i="12"/>
  <c r="N77" i="12"/>
  <c r="O77" i="12"/>
  <c r="U77" i="12"/>
  <c r="P77" i="12"/>
  <c r="T77" i="12"/>
  <c r="Q77" i="12"/>
  <c r="E78" i="12"/>
  <c r="S77" i="12"/>
  <c r="L77" i="12"/>
  <c r="M77" i="12"/>
  <c r="P222" i="12"/>
  <c r="Q222" i="12"/>
  <c r="R222" i="12"/>
  <c r="I222" i="12" a="1"/>
  <c r="I222" i="12" s="1"/>
  <c r="E223" i="12"/>
  <c r="M222" i="12"/>
  <c r="L222" i="12"/>
  <c r="N222" i="12"/>
  <c r="K222" i="12"/>
  <c r="O222" i="12"/>
  <c r="AU68" i="17" l="1"/>
  <c r="AV68" i="17"/>
  <c r="W78" i="12"/>
  <c r="T78" i="12"/>
  <c r="M78" i="12"/>
  <c r="U78" i="12"/>
  <c r="P78" i="12"/>
  <c r="R78" i="12"/>
  <c r="N78" i="12"/>
  <c r="K78" i="12"/>
  <c r="S78" i="12"/>
  <c r="E168" i="12"/>
  <c r="L78" i="12"/>
  <c r="V78" i="12"/>
  <c r="Q78" i="12"/>
  <c r="E79" i="12"/>
  <c r="K79" i="12" s="1"/>
  <c r="O78" i="12"/>
  <c r="N223" i="12"/>
  <c r="M223" i="12"/>
  <c r="P223" i="12"/>
  <c r="S223" i="12"/>
  <c r="R223" i="12"/>
  <c r="O223" i="12"/>
  <c r="L223" i="12"/>
  <c r="Q223" i="12"/>
  <c r="K223" i="12"/>
  <c r="E224" i="12"/>
  <c r="S224" i="12" s="1"/>
  <c r="I223" i="12" a="1"/>
  <c r="I223" i="12" s="1"/>
  <c r="AR189" i="5"/>
  <c r="AS26" i="32"/>
  <c r="AS27" i="32" s="1"/>
  <c r="AS189" i="5" s="1"/>
  <c r="L318" i="33"/>
  <c r="L319" i="33" s="1"/>
  <c r="L320" i="33" s="1"/>
  <c r="L321" i="33" s="1"/>
  <c r="L322" i="33" s="1"/>
  <c r="L323" i="33" s="1"/>
  <c r="L324" i="33" s="1"/>
  <c r="L325" i="33" s="1"/>
  <c r="L326" i="33" s="1"/>
  <c r="M79" i="12"/>
  <c r="P79" i="12"/>
  <c r="R79" i="12"/>
  <c r="T79" i="12"/>
  <c r="X79" i="12"/>
  <c r="E122" i="12"/>
  <c r="L121" i="12"/>
  <c r="K121" i="12"/>
  <c r="U121" i="12"/>
  <c r="P121" i="12"/>
  <c r="N121" i="12"/>
  <c r="T121" i="12"/>
  <c r="M121" i="12"/>
  <c r="R121" i="12"/>
  <c r="S121" i="12"/>
  <c r="V121" i="12"/>
  <c r="Q121" i="12"/>
  <c r="O121" i="12"/>
  <c r="U275" i="12"/>
  <c r="L275" i="12"/>
  <c r="N275" i="12"/>
  <c r="P275" i="12"/>
  <c r="R275" i="12"/>
  <c r="T275" i="12"/>
  <c r="V275" i="12"/>
  <c r="K275" i="12"/>
  <c r="O275" i="12"/>
  <c r="Q275" i="12"/>
  <c r="W275" i="12"/>
  <c r="M275" i="12"/>
  <c r="S275" i="12"/>
  <c r="M224" i="12"/>
  <c r="O224" i="12"/>
  <c r="Q224" i="12"/>
  <c r="N275" i="33"/>
  <c r="Q79" i="12" l="1"/>
  <c r="W79" i="12"/>
  <c r="N79" i="12"/>
  <c r="V79" i="12"/>
  <c r="E169" i="12"/>
  <c r="U79" i="12"/>
  <c r="T224" i="12"/>
  <c r="E225" i="12"/>
  <c r="U225" i="12" s="1"/>
  <c r="N224" i="12"/>
  <c r="L224" i="12"/>
  <c r="R224" i="12"/>
  <c r="P224" i="12"/>
  <c r="K224" i="12"/>
  <c r="L79" i="12"/>
  <c r="O79" i="12"/>
  <c r="I224" i="12" a="1"/>
  <c r="I224" i="12" s="1"/>
  <c r="S79" i="12"/>
  <c r="E80" i="12"/>
  <c r="AR120" i="17"/>
  <c r="L327" i="33"/>
  <c r="AS120" i="17"/>
  <c r="S122" i="12"/>
  <c r="R122" i="12"/>
  <c r="Q122" i="12"/>
  <c r="T122" i="12"/>
  <c r="W122" i="12"/>
  <c r="U122" i="12"/>
  <c r="O122" i="12"/>
  <c r="L122" i="12"/>
  <c r="K122" i="12"/>
  <c r="N122" i="12"/>
  <c r="P122" i="12"/>
  <c r="M122" i="12"/>
  <c r="V122" i="12"/>
  <c r="E123" i="12"/>
  <c r="K277" i="12"/>
  <c r="M277" i="12"/>
  <c r="O277" i="12"/>
  <c r="Q277" i="12"/>
  <c r="S277" i="12"/>
  <c r="U277" i="12"/>
  <c r="W277" i="12"/>
  <c r="Y277" i="12"/>
  <c r="L277" i="12"/>
  <c r="N277" i="12"/>
  <c r="P277" i="12"/>
  <c r="V277" i="12"/>
  <c r="X277" i="12"/>
  <c r="R277" i="12"/>
  <c r="T277" i="12"/>
  <c r="L276" i="12"/>
  <c r="R276" i="12"/>
  <c r="P276" i="12"/>
  <c r="V276" i="12"/>
  <c r="T276" i="12"/>
  <c r="K276" i="12"/>
  <c r="X276" i="12"/>
  <c r="O276" i="12"/>
  <c r="M276" i="12"/>
  <c r="S276" i="12"/>
  <c r="Q276" i="12"/>
  <c r="W276" i="12"/>
  <c r="N276" i="12"/>
  <c r="U276" i="12"/>
  <c r="M225" i="12"/>
  <c r="K225" i="12"/>
  <c r="Q225" i="12"/>
  <c r="O225" i="12"/>
  <c r="N276" i="33"/>
  <c r="I225" i="12" l="1" a="1"/>
  <c r="I225" i="12" s="1"/>
  <c r="R225" i="12"/>
  <c r="P225" i="12"/>
  <c r="T225" i="12"/>
  <c r="N225" i="12"/>
  <c r="S225" i="12"/>
  <c r="L225" i="12"/>
  <c r="E226" i="12"/>
  <c r="T226" i="12" s="1"/>
  <c r="W80" i="12"/>
  <c r="Y80" i="12"/>
  <c r="Q80" i="12"/>
  <c r="E170" i="12"/>
  <c r="K80" i="12"/>
  <c r="N80" i="12"/>
  <c r="V80" i="12"/>
  <c r="P80" i="12"/>
  <c r="S80" i="12"/>
  <c r="U80" i="12"/>
  <c r="T80" i="12"/>
  <c r="R80" i="12"/>
  <c r="E81" i="12"/>
  <c r="L80" i="12"/>
  <c r="X80" i="12"/>
  <c r="O80" i="12"/>
  <c r="M80" i="12"/>
  <c r="L328" i="33"/>
  <c r="L329" i="33" s="1"/>
  <c r="U123" i="12"/>
  <c r="E124" i="12"/>
  <c r="N123" i="12"/>
  <c r="X123" i="12"/>
  <c r="L123" i="12"/>
  <c r="O123" i="12"/>
  <c r="R123" i="12"/>
  <c r="M123" i="12"/>
  <c r="T123" i="12"/>
  <c r="S123" i="12"/>
  <c r="K123" i="12"/>
  <c r="W123" i="12"/>
  <c r="Q123" i="12"/>
  <c r="P123" i="12"/>
  <c r="V123" i="12"/>
  <c r="R226" i="12"/>
  <c r="S226" i="12"/>
  <c r="O278" i="12"/>
  <c r="Q278" i="12"/>
  <c r="S278" i="12"/>
  <c r="U278" i="12"/>
  <c r="W278" i="12"/>
  <c r="L278" i="12"/>
  <c r="N278" i="12"/>
  <c r="P278" i="12"/>
  <c r="R278" i="12"/>
  <c r="T278" i="12"/>
  <c r="V278" i="12"/>
  <c r="K278" i="12"/>
  <c r="M278" i="12"/>
  <c r="Z278" i="12"/>
  <c r="X278" i="12"/>
  <c r="Y278" i="12"/>
  <c r="N277" i="33"/>
  <c r="O226" i="12" l="1"/>
  <c r="U226" i="12"/>
  <c r="P226" i="12"/>
  <c r="Q226" i="12"/>
  <c r="E227" i="12"/>
  <c r="K226" i="12"/>
  <c r="I226" i="12" a="1"/>
  <c r="I226" i="12" s="1"/>
  <c r="M226" i="12"/>
  <c r="N226" i="12"/>
  <c r="V226" i="12"/>
  <c r="L226" i="12"/>
  <c r="M81" i="12"/>
  <c r="T81" i="12"/>
  <c r="P81" i="12"/>
  <c r="E82" i="12"/>
  <c r="O81" i="12"/>
  <c r="K81" i="12"/>
  <c r="X81" i="12"/>
  <c r="W81" i="12"/>
  <c r="Y81" i="12"/>
  <c r="Q81" i="12"/>
  <c r="U81" i="12"/>
  <c r="Z81" i="12"/>
  <c r="L81" i="12"/>
  <c r="V81" i="12"/>
  <c r="N81" i="12"/>
  <c r="E171" i="12"/>
  <c r="R81" i="12"/>
  <c r="S81" i="12"/>
  <c r="AT26" i="32"/>
  <c r="AT27" i="32" s="1"/>
  <c r="L330" i="33"/>
  <c r="L331" i="33" s="1"/>
  <c r="L332" i="33" s="1"/>
  <c r="L333" i="33" s="1"/>
  <c r="L334" i="33" s="1"/>
  <c r="L335" i="33" s="1"/>
  <c r="L336" i="33" s="1"/>
  <c r="L337" i="33" s="1"/>
  <c r="L338" i="33" s="1"/>
  <c r="P124" i="12"/>
  <c r="Q124" i="12"/>
  <c r="R124" i="12"/>
  <c r="S124" i="12"/>
  <c r="T124" i="12"/>
  <c r="U124" i="12"/>
  <c r="E125" i="12"/>
  <c r="V124" i="12"/>
  <c r="L124" i="12"/>
  <c r="M124" i="12"/>
  <c r="X124" i="12"/>
  <c r="W124" i="12"/>
  <c r="K124" i="12"/>
  <c r="Y124" i="12"/>
  <c r="N124" i="12"/>
  <c r="O124" i="12"/>
  <c r="S279" i="12"/>
  <c r="Q279" i="12"/>
  <c r="W279" i="12"/>
  <c r="U279" i="12"/>
  <c r="AA279" i="12"/>
  <c r="Y279" i="12"/>
  <c r="L279" i="12"/>
  <c r="N279" i="12"/>
  <c r="P279" i="12"/>
  <c r="R279" i="12"/>
  <c r="T279" i="12"/>
  <c r="V279" i="12"/>
  <c r="K279" i="12"/>
  <c r="X279" i="12"/>
  <c r="Z279" i="12"/>
  <c r="O279" i="12"/>
  <c r="M279" i="12"/>
  <c r="T227" i="12"/>
  <c r="R227" i="12"/>
  <c r="K227" i="12"/>
  <c r="V227" i="12"/>
  <c r="O227" i="12"/>
  <c r="S227" i="12"/>
  <c r="M227" i="12"/>
  <c r="W227" i="12"/>
  <c r="Q227" i="12"/>
  <c r="U227" i="12"/>
  <c r="P227" i="12"/>
  <c r="N227" i="12"/>
  <c r="L227" i="12"/>
  <c r="I227" i="12" a="1"/>
  <c r="I227" i="12" s="1"/>
  <c r="E228" i="12"/>
  <c r="N278" i="33"/>
  <c r="M82" i="12" l="1"/>
  <c r="V82" i="12"/>
  <c r="AA82" i="12"/>
  <c r="P82" i="12"/>
  <c r="Q82" i="12"/>
  <c r="X82" i="12"/>
  <c r="K82" i="12"/>
  <c r="W82" i="12"/>
  <c r="R82" i="12"/>
  <c r="Y82" i="12"/>
  <c r="Z82" i="12"/>
  <c r="S82" i="12"/>
  <c r="T82" i="12"/>
  <c r="E172" i="12"/>
  <c r="L82" i="12"/>
  <c r="O82" i="12"/>
  <c r="N82" i="12"/>
  <c r="U82" i="12"/>
  <c r="E83" i="12"/>
  <c r="AT189" i="5"/>
  <c r="L339" i="33"/>
  <c r="Z125" i="12"/>
  <c r="U125" i="12"/>
  <c r="L125" i="12"/>
  <c r="K125" i="12"/>
  <c r="E126" i="12"/>
  <c r="N125" i="12"/>
  <c r="M125" i="12"/>
  <c r="P125" i="12"/>
  <c r="O125" i="12"/>
  <c r="R125" i="12"/>
  <c r="Q125" i="12"/>
  <c r="X125" i="12"/>
  <c r="T125" i="12"/>
  <c r="W125" i="12"/>
  <c r="V125" i="12"/>
  <c r="Y125" i="12"/>
  <c r="S125" i="12"/>
  <c r="R280" i="12"/>
  <c r="L280" i="12"/>
  <c r="Y280" i="12"/>
  <c r="V280" i="12"/>
  <c r="P280" i="12"/>
  <c r="Z280" i="12"/>
  <c r="T280" i="12"/>
  <c r="K280" i="12"/>
  <c r="X280" i="12"/>
  <c r="O280" i="12"/>
  <c r="AB280" i="12"/>
  <c r="S280" i="12"/>
  <c r="M280" i="12"/>
  <c r="W280" i="12"/>
  <c r="Q280" i="12"/>
  <c r="N280" i="12"/>
  <c r="AA280" i="12"/>
  <c r="U280" i="12"/>
  <c r="W228" i="12"/>
  <c r="N228" i="12"/>
  <c r="R228" i="12"/>
  <c r="L228" i="12"/>
  <c r="V228" i="12"/>
  <c r="P228" i="12"/>
  <c r="M228" i="12"/>
  <c r="T228" i="12"/>
  <c r="Q228" i="12"/>
  <c r="K228" i="12"/>
  <c r="X228" i="12"/>
  <c r="U228" i="12"/>
  <c r="O228" i="12"/>
  <c r="S228" i="12"/>
  <c r="I228" i="12" a="1"/>
  <c r="I228" i="12" s="1"/>
  <c r="E229" i="12"/>
  <c r="N279" i="33"/>
  <c r="L83" i="12" l="1"/>
  <c r="W83" i="12"/>
  <c r="E173" i="12"/>
  <c r="V83" i="12"/>
  <c r="AA83" i="12"/>
  <c r="S83" i="12"/>
  <c r="O83" i="12"/>
  <c r="M83" i="12"/>
  <c r="P83" i="12"/>
  <c r="N83" i="12"/>
  <c r="E84" i="12"/>
  <c r="T83" i="12"/>
  <c r="Y83" i="12"/>
  <c r="Z83" i="12"/>
  <c r="K83" i="12"/>
  <c r="X83" i="12"/>
  <c r="AB83" i="12"/>
  <c r="Q83" i="12"/>
  <c r="R83" i="12"/>
  <c r="U83" i="12"/>
  <c r="AT120" i="17"/>
  <c r="L340" i="33"/>
  <c r="L341" i="33" s="1"/>
  <c r="K126" i="12"/>
  <c r="U126" i="12"/>
  <c r="T126" i="12"/>
  <c r="X126" i="12"/>
  <c r="AA126" i="12"/>
  <c r="Z126" i="12"/>
  <c r="Y126" i="12"/>
  <c r="Q126" i="12"/>
  <c r="O126" i="12"/>
  <c r="L126" i="12"/>
  <c r="P126" i="12"/>
  <c r="M126" i="12"/>
  <c r="N126" i="12"/>
  <c r="R126" i="12"/>
  <c r="S126" i="12"/>
  <c r="V126" i="12"/>
  <c r="W126" i="12"/>
  <c r="E127" i="12"/>
  <c r="M281" i="12"/>
  <c r="Z281" i="12"/>
  <c r="Q281" i="12"/>
  <c r="K281" i="12"/>
  <c r="U281" i="12"/>
  <c r="O281" i="12"/>
  <c r="L281" i="12"/>
  <c r="Y281" i="12"/>
  <c r="S281" i="12"/>
  <c r="P281" i="12"/>
  <c r="AC281" i="12"/>
  <c r="W281" i="12"/>
  <c r="T281" i="12"/>
  <c r="N281" i="12"/>
  <c r="AA281" i="12"/>
  <c r="X281" i="12"/>
  <c r="R281" i="12"/>
  <c r="AB281" i="12"/>
  <c r="V281" i="12"/>
  <c r="N229" i="12"/>
  <c r="W229" i="12"/>
  <c r="Q229" i="12"/>
  <c r="R229" i="12"/>
  <c r="U229" i="12"/>
  <c r="V229" i="12"/>
  <c r="L229" i="12"/>
  <c r="Y229" i="12"/>
  <c r="P229" i="12"/>
  <c r="T229" i="12"/>
  <c r="K229" i="12"/>
  <c r="X229" i="12"/>
  <c r="O229" i="12"/>
  <c r="S229" i="12"/>
  <c r="M229" i="12"/>
  <c r="I229" i="12" a="1"/>
  <c r="I229" i="12" s="1"/>
  <c r="E230" i="12"/>
  <c r="N280" i="33"/>
  <c r="Y84" i="12" l="1"/>
  <c r="R84" i="12"/>
  <c r="O84" i="12"/>
  <c r="Q84" i="12"/>
  <c r="V84" i="12"/>
  <c r="AA84" i="12"/>
  <c r="E174" i="12"/>
  <c r="X84" i="12"/>
  <c r="Z84" i="12"/>
  <c r="S84" i="12"/>
  <c r="P84" i="12"/>
  <c r="M84" i="12"/>
  <c r="L84" i="12"/>
  <c r="AC84" i="12"/>
  <c r="AB84" i="12"/>
  <c r="U84" i="12"/>
  <c r="K84" i="12"/>
  <c r="T84" i="12"/>
  <c r="W84" i="12"/>
  <c r="N84" i="12"/>
  <c r="E85" i="12"/>
  <c r="AU26" i="32"/>
  <c r="AU27" i="32" s="1"/>
  <c r="AU189" i="5" s="1"/>
  <c r="L342" i="33"/>
  <c r="L343" i="33" s="1"/>
  <c r="L344" i="33" s="1"/>
  <c r="L345" i="33" s="1"/>
  <c r="L346" i="33" s="1"/>
  <c r="L347" i="33" s="1"/>
  <c r="L348" i="33" s="1"/>
  <c r="L349" i="33" s="1"/>
  <c r="L350" i="33" s="1"/>
  <c r="AB127" i="12"/>
  <c r="R127" i="12"/>
  <c r="S127" i="12"/>
  <c r="L127" i="12"/>
  <c r="M127" i="12"/>
  <c r="Y127" i="12"/>
  <c r="Z127" i="12"/>
  <c r="W127" i="12"/>
  <c r="V127" i="12"/>
  <c r="T127" i="12"/>
  <c r="Q127" i="12"/>
  <c r="P127" i="12"/>
  <c r="K127" i="12"/>
  <c r="N127" i="12"/>
  <c r="E128" i="12"/>
  <c r="X127" i="12"/>
  <c r="AA127" i="12"/>
  <c r="O127" i="12"/>
  <c r="U127" i="12"/>
  <c r="R230" i="12"/>
  <c r="Q230" i="12"/>
  <c r="V230" i="12"/>
  <c r="U230" i="12"/>
  <c r="Z230" i="12"/>
  <c r="L230" i="12"/>
  <c r="Y230" i="12"/>
  <c r="P230" i="12"/>
  <c r="K230" i="12"/>
  <c r="T230" i="12"/>
  <c r="O230" i="12"/>
  <c r="X230" i="12"/>
  <c r="S230" i="12"/>
  <c r="N230" i="12"/>
  <c r="W230" i="12"/>
  <c r="M230" i="12"/>
  <c r="I230" i="12" a="1"/>
  <c r="I230" i="12" s="1"/>
  <c r="E231" i="12"/>
  <c r="R282" i="12"/>
  <c r="AA282" i="12"/>
  <c r="V282" i="12"/>
  <c r="L282" i="12"/>
  <c r="M282" i="12"/>
  <c r="Z282" i="12"/>
  <c r="P282" i="12"/>
  <c r="Q282" i="12"/>
  <c r="AD282" i="12"/>
  <c r="T282" i="12"/>
  <c r="U282" i="12"/>
  <c r="K282" i="12"/>
  <c r="X282" i="12"/>
  <c r="Y282" i="12"/>
  <c r="O282" i="12"/>
  <c r="AB282" i="12"/>
  <c r="AC282" i="12"/>
  <c r="S282" i="12"/>
  <c r="N282" i="12"/>
  <c r="W282" i="12"/>
  <c r="N281" i="33"/>
  <c r="AP43" i="32" s="1"/>
  <c r="AP46" i="32" s="1"/>
  <c r="AP195" i="5" l="1"/>
  <c r="AP196" i="5" s="1"/>
  <c r="Q85" i="12"/>
  <c r="R85" i="12"/>
  <c r="T85" i="12"/>
  <c r="U85" i="12"/>
  <c r="Y85" i="12"/>
  <c r="S85" i="12"/>
  <c r="X85" i="12"/>
  <c r="K85" i="12"/>
  <c r="O85" i="12"/>
  <c r="AC85" i="12"/>
  <c r="Z85" i="12"/>
  <c r="V85" i="12"/>
  <c r="E175" i="12"/>
  <c r="W85" i="12"/>
  <c r="P85" i="12"/>
  <c r="AA85" i="12"/>
  <c r="N85" i="12"/>
  <c r="E86" i="12"/>
  <c r="AB85" i="12"/>
  <c r="M85" i="12"/>
  <c r="AD85" i="12"/>
  <c r="L85" i="12"/>
  <c r="L351" i="33"/>
  <c r="L352" i="33" s="1"/>
  <c r="AU120" i="17"/>
  <c r="AQ40" i="32"/>
  <c r="AQ45" i="32" s="1"/>
  <c r="K128" i="12"/>
  <c r="W128" i="12"/>
  <c r="E129" i="12"/>
  <c r="L128" i="12"/>
  <c r="AA128" i="12"/>
  <c r="Y128" i="12"/>
  <c r="X128" i="12"/>
  <c r="Z128" i="12"/>
  <c r="AB128" i="12"/>
  <c r="M128" i="12"/>
  <c r="S128" i="12"/>
  <c r="R128" i="12"/>
  <c r="P128" i="12"/>
  <c r="N128" i="12"/>
  <c r="Q128" i="12"/>
  <c r="AC128" i="12"/>
  <c r="V128" i="12"/>
  <c r="U128" i="12"/>
  <c r="T128" i="12"/>
  <c r="O128" i="12"/>
  <c r="R231" i="12"/>
  <c r="AA231" i="12"/>
  <c r="V231" i="12"/>
  <c r="Y231" i="12"/>
  <c r="Z231" i="12"/>
  <c r="L231" i="12"/>
  <c r="P231" i="12"/>
  <c r="M231" i="12"/>
  <c r="K231" i="12"/>
  <c r="T231" i="12"/>
  <c r="Q231" i="12"/>
  <c r="O231" i="12"/>
  <c r="X231" i="12"/>
  <c r="U231" i="12"/>
  <c r="S231" i="12"/>
  <c r="N231" i="12"/>
  <c r="W231" i="12"/>
  <c r="I231" i="12" a="1"/>
  <c r="I231" i="12" s="1"/>
  <c r="E232" i="12"/>
  <c r="Q283" i="12"/>
  <c r="AD283" i="12"/>
  <c r="P283" i="12"/>
  <c r="U283" i="12"/>
  <c r="K283" i="12"/>
  <c r="T283" i="12"/>
  <c r="Y283" i="12"/>
  <c r="O283" i="12"/>
  <c r="X283" i="12"/>
  <c r="AC283" i="12"/>
  <c r="S283" i="12"/>
  <c r="AB283" i="12"/>
  <c r="N283" i="12"/>
  <c r="W283" i="12"/>
  <c r="R283" i="12"/>
  <c r="AA283" i="12"/>
  <c r="V283" i="12"/>
  <c r="AE283" i="12"/>
  <c r="M283" i="12"/>
  <c r="Z283" i="12"/>
  <c r="L283" i="12"/>
  <c r="U86" i="12" l="1"/>
  <c r="Z86" i="12"/>
  <c r="S86" i="12"/>
  <c r="T86" i="12"/>
  <c r="Y86" i="12"/>
  <c r="AD86" i="12"/>
  <c r="E176" i="12"/>
  <c r="AB86" i="12"/>
  <c r="W86" i="12"/>
  <c r="X86" i="12"/>
  <c r="E87" i="12"/>
  <c r="AA86" i="12"/>
  <c r="AC86" i="12"/>
  <c r="N86" i="12"/>
  <c r="P86" i="12"/>
  <c r="AE86" i="12"/>
  <c r="M86" i="12"/>
  <c r="R86" i="12"/>
  <c r="O86" i="12"/>
  <c r="V86" i="12"/>
  <c r="K86" i="12"/>
  <c r="L86" i="12"/>
  <c r="Q86" i="12"/>
  <c r="AV26" i="32"/>
  <c r="T129" i="12"/>
  <c r="U129" i="12"/>
  <c r="N129" i="12"/>
  <c r="P129" i="12"/>
  <c r="W129" i="12"/>
  <c r="X129" i="12"/>
  <c r="R129" i="12"/>
  <c r="Y129" i="12"/>
  <c r="AA129" i="12"/>
  <c r="O129" i="12"/>
  <c r="V129" i="12"/>
  <c r="L129" i="12"/>
  <c r="E130" i="12"/>
  <c r="Q129" i="12"/>
  <c r="AB129" i="12"/>
  <c r="AD129" i="12"/>
  <c r="AC129" i="12"/>
  <c r="M129" i="12"/>
  <c r="S129" i="12"/>
  <c r="Z129" i="12"/>
  <c r="K129" i="12"/>
  <c r="L284" i="12"/>
  <c r="U284" i="12"/>
  <c r="K284" i="12"/>
  <c r="P284" i="12"/>
  <c r="Y284" i="12"/>
  <c r="O284" i="12"/>
  <c r="T284" i="12"/>
  <c r="AC284" i="12"/>
  <c r="S284" i="12"/>
  <c r="X284" i="12"/>
  <c r="N284" i="12"/>
  <c r="W284" i="12"/>
  <c r="AB284" i="12"/>
  <c r="R284" i="12"/>
  <c r="AA284" i="12"/>
  <c r="AF284" i="12"/>
  <c r="V284" i="12"/>
  <c r="AE284" i="12"/>
  <c r="M284" i="12"/>
  <c r="Z284" i="12"/>
  <c r="Q284" i="12"/>
  <c r="AD284" i="12"/>
  <c r="R232" i="12"/>
  <c r="S232" i="12"/>
  <c r="M232" i="12"/>
  <c r="V232" i="12"/>
  <c r="AA232" i="12"/>
  <c r="Q232" i="12"/>
  <c r="I232" i="12" a="1"/>
  <c r="I232" i="12" s="1"/>
  <c r="L232" i="12"/>
  <c r="U232" i="12"/>
  <c r="K232" i="12"/>
  <c r="P232" i="12"/>
  <c r="Y232" i="12"/>
  <c r="W232" i="12"/>
  <c r="T232" i="12"/>
  <c r="X232" i="12"/>
  <c r="O232" i="12"/>
  <c r="AB232" i="12"/>
  <c r="N232" i="12"/>
  <c r="Z232" i="12"/>
  <c r="E233" i="12"/>
  <c r="AV27" i="32" l="1"/>
  <c r="AV189" i="5" s="1"/>
  <c r="S87" i="12"/>
  <c r="Q87" i="12"/>
  <c r="AA87" i="12"/>
  <c r="N87" i="12"/>
  <c r="V87" i="12"/>
  <c r="T87" i="12"/>
  <c r="AD87" i="12"/>
  <c r="O87" i="12"/>
  <c r="X87" i="12"/>
  <c r="Y87" i="12"/>
  <c r="Z87" i="12"/>
  <c r="M87" i="12"/>
  <c r="AB87" i="12"/>
  <c r="E177" i="12"/>
  <c r="E88" i="12"/>
  <c r="AE87" i="12"/>
  <c r="AC87" i="12"/>
  <c r="R87" i="12"/>
  <c r="W87" i="12"/>
  <c r="AF87" i="12"/>
  <c r="U87" i="12"/>
  <c r="K87" i="12"/>
  <c r="L87" i="12"/>
  <c r="P87" i="12"/>
  <c r="E131" i="12"/>
  <c r="Z131" i="12" s="1"/>
  <c r="K131" i="12"/>
  <c r="AD131" i="12"/>
  <c r="N130" i="12"/>
  <c r="L130" i="12"/>
  <c r="O130" i="12"/>
  <c r="W130" i="12"/>
  <c r="Q130" i="12"/>
  <c r="X130" i="12"/>
  <c r="R130" i="12"/>
  <c r="AD130" i="12"/>
  <c r="T130" i="12"/>
  <c r="AB130" i="12"/>
  <c r="Y130" i="12"/>
  <c r="AA130" i="12"/>
  <c r="P130" i="12"/>
  <c r="V130" i="12"/>
  <c r="U130" i="12"/>
  <c r="AC130" i="12"/>
  <c r="AE130" i="12"/>
  <c r="K130" i="12"/>
  <c r="S130" i="12"/>
  <c r="M130" i="12"/>
  <c r="Z130" i="12"/>
  <c r="N285" i="12"/>
  <c r="W285" i="12"/>
  <c r="AF285" i="12"/>
  <c r="R285" i="12"/>
  <c r="AA285" i="12"/>
  <c r="M285" i="12"/>
  <c r="V285" i="12"/>
  <c r="AE285" i="12"/>
  <c r="Q285" i="12"/>
  <c r="Z285" i="12"/>
  <c r="L285" i="12"/>
  <c r="U285" i="12"/>
  <c r="AD285" i="12"/>
  <c r="P285" i="12"/>
  <c r="Y285" i="12"/>
  <c r="K285" i="12"/>
  <c r="T285" i="12"/>
  <c r="AC285" i="12"/>
  <c r="O285" i="12"/>
  <c r="X285" i="12"/>
  <c r="AG285" i="12"/>
  <c r="S285" i="12"/>
  <c r="AB285" i="12"/>
  <c r="Y233" i="12"/>
  <c r="S233" i="12"/>
  <c r="AC233" i="12"/>
  <c r="O233" i="12"/>
  <c r="AA233" i="12"/>
  <c r="W233" i="12"/>
  <c r="L233" i="12"/>
  <c r="N233" i="12"/>
  <c r="T233" i="12"/>
  <c r="R233" i="12"/>
  <c r="P233" i="12"/>
  <c r="AB233" i="12"/>
  <c r="M233" i="12"/>
  <c r="V233" i="12"/>
  <c r="X233" i="12"/>
  <c r="Q233" i="12"/>
  <c r="Z233" i="12"/>
  <c r="U233" i="12"/>
  <c r="K233" i="12"/>
  <c r="I233" i="12" a="1"/>
  <c r="I233" i="12" s="1"/>
  <c r="E234" i="12"/>
  <c r="AV120" i="17" l="1"/>
  <c r="AA131" i="12"/>
  <c r="S131" i="12"/>
  <c r="AE131" i="12"/>
  <c r="U131" i="12"/>
  <c r="W131" i="12"/>
  <c r="P131" i="12"/>
  <c r="T131" i="12"/>
  <c r="X131" i="12"/>
  <c r="AB131" i="12"/>
  <c r="O131" i="12"/>
  <c r="L131" i="12"/>
  <c r="E132" i="12"/>
  <c r="O132" i="12" s="1"/>
  <c r="AC131" i="12"/>
  <c r="Q131" i="12"/>
  <c r="O88" i="12"/>
  <c r="AG88" i="12"/>
  <c r="Z88" i="12"/>
  <c r="AB88" i="12"/>
  <c r="R88" i="12"/>
  <c r="M88" i="12"/>
  <c r="E178" i="12"/>
  <c r="AE88" i="12"/>
  <c r="L88" i="12"/>
  <c r="T88" i="12"/>
  <c r="AF88" i="12"/>
  <c r="Y88" i="12"/>
  <c r="AA88" i="12"/>
  <c r="S88" i="12"/>
  <c r="W88" i="12"/>
  <c r="P88" i="12"/>
  <c r="K88" i="12"/>
  <c r="U88" i="12"/>
  <c r="V88" i="12"/>
  <c r="AD88" i="12"/>
  <c r="Q88" i="12"/>
  <c r="X88" i="12"/>
  <c r="AC88" i="12"/>
  <c r="E89" i="12"/>
  <c r="N88" i="12"/>
  <c r="Y131" i="12"/>
  <c r="M131" i="12"/>
  <c r="AF131" i="12"/>
  <c r="R131" i="12"/>
  <c r="V131" i="12"/>
  <c r="N131" i="12"/>
  <c r="U234" i="12"/>
  <c r="AD234" i="12"/>
  <c r="K234" i="12"/>
  <c r="Y234" i="12"/>
  <c r="S234" i="12"/>
  <c r="AC234" i="12"/>
  <c r="O234" i="12"/>
  <c r="AA234" i="12"/>
  <c r="W234" i="12"/>
  <c r="N234" i="12"/>
  <c r="L234" i="12"/>
  <c r="R234" i="12"/>
  <c r="P234" i="12"/>
  <c r="T234" i="12"/>
  <c r="M234" i="12"/>
  <c r="V234" i="12"/>
  <c r="X234" i="12"/>
  <c r="AB234" i="12"/>
  <c r="Q234" i="12"/>
  <c r="Z234" i="12"/>
  <c r="I234" i="12" a="1"/>
  <c r="I234" i="12" s="1"/>
  <c r="E235" i="12"/>
  <c r="W286" i="12"/>
  <c r="M286" i="12"/>
  <c r="V286" i="12"/>
  <c r="AA286" i="12"/>
  <c r="Q286" i="12"/>
  <c r="Z286" i="12"/>
  <c r="AE286" i="12"/>
  <c r="U286" i="12"/>
  <c r="AD286" i="12"/>
  <c r="L286" i="12"/>
  <c r="Y286" i="12"/>
  <c r="AH286" i="12"/>
  <c r="P286" i="12"/>
  <c r="AC286" i="12"/>
  <c r="AF286" i="12"/>
  <c r="K286" i="12"/>
  <c r="T286" i="12"/>
  <c r="AG286" i="12"/>
  <c r="O286" i="12"/>
  <c r="X286" i="12"/>
  <c r="N286" i="12"/>
  <c r="S286" i="12"/>
  <c r="AB286" i="12"/>
  <c r="R286" i="12"/>
  <c r="AA132" i="12" l="1"/>
  <c r="P132" i="12"/>
  <c r="AB132" i="12"/>
  <c r="U132" i="12"/>
  <c r="T132" i="12"/>
  <c r="W132" i="12"/>
  <c r="AC132" i="12"/>
  <c r="N132" i="12"/>
  <c r="V132" i="12"/>
  <c r="AG132" i="12"/>
  <c r="E133" i="12"/>
  <c r="AA133" i="12" s="1"/>
  <c r="AF132" i="12"/>
  <c r="M132" i="12"/>
  <c r="Z132" i="12"/>
  <c r="K132" i="12"/>
  <c r="L132" i="12"/>
  <c r="R132" i="12"/>
  <c r="Y132" i="12"/>
  <c r="X132" i="12"/>
  <c r="AD132" i="12"/>
  <c r="S132" i="12"/>
  <c r="Q132" i="12"/>
  <c r="K89" i="12"/>
  <c r="AH89" i="12"/>
  <c r="S89" i="12"/>
  <c r="R89" i="12"/>
  <c r="E179" i="12"/>
  <c r="T89" i="12"/>
  <c r="N89" i="12"/>
  <c r="L89" i="12"/>
  <c r="AA89" i="12"/>
  <c r="Z89" i="12"/>
  <c r="AG89" i="12"/>
  <c r="AD89" i="12"/>
  <c r="O89" i="12"/>
  <c r="U89" i="12"/>
  <c r="AC89" i="12"/>
  <c r="AF89" i="12"/>
  <c r="Y89" i="12"/>
  <c r="E90" i="12"/>
  <c r="M89" i="12"/>
  <c r="W89" i="12"/>
  <c r="AB89" i="12"/>
  <c r="P89" i="12"/>
  <c r="X89" i="12"/>
  <c r="Q89" i="12"/>
  <c r="AE89" i="12"/>
  <c r="V89" i="12"/>
  <c r="AE132" i="12"/>
  <c r="AH287" i="12"/>
  <c r="L287" i="12"/>
  <c r="U287" i="12"/>
  <c r="K287" i="12"/>
  <c r="P287" i="12"/>
  <c r="Y287" i="12"/>
  <c r="O287" i="12"/>
  <c r="T287" i="12"/>
  <c r="AC287" i="12"/>
  <c r="N287" i="12"/>
  <c r="S287" i="12"/>
  <c r="X287" i="12"/>
  <c r="AG287" i="12"/>
  <c r="R287" i="12"/>
  <c r="W287" i="12"/>
  <c r="AB287" i="12"/>
  <c r="V287" i="12"/>
  <c r="AA287" i="12"/>
  <c r="AF287" i="12"/>
  <c r="Z287" i="12"/>
  <c r="AE287" i="12"/>
  <c r="M287" i="12"/>
  <c r="AI287" i="12"/>
  <c r="Q287" i="12"/>
  <c r="AD287" i="12"/>
  <c r="K235" i="12"/>
  <c r="P235" i="12"/>
  <c r="Y235" i="12"/>
  <c r="O235" i="12"/>
  <c r="T235" i="12"/>
  <c r="AC235" i="12"/>
  <c r="S235" i="12"/>
  <c r="X235" i="12"/>
  <c r="W235" i="12"/>
  <c r="AB235" i="12"/>
  <c r="N235" i="12"/>
  <c r="AA235" i="12"/>
  <c r="R235" i="12"/>
  <c r="AE235" i="12"/>
  <c r="M235" i="12"/>
  <c r="V235" i="12"/>
  <c r="Q235" i="12"/>
  <c r="Z235" i="12"/>
  <c r="U235" i="12"/>
  <c r="AD235" i="12"/>
  <c r="L235" i="12"/>
  <c r="E236" i="12"/>
  <c r="P133" i="12" l="1"/>
  <c r="AE133" i="12"/>
  <c r="V133" i="12"/>
  <c r="T133" i="12"/>
  <c r="L133" i="12"/>
  <c r="AD133" i="12"/>
  <c r="AC133" i="12"/>
  <c r="AH133" i="12"/>
  <c r="AG133" i="12"/>
  <c r="W133" i="12"/>
  <c r="O133" i="12"/>
  <c r="U133" i="12"/>
  <c r="AF133" i="12"/>
  <c r="X133" i="12"/>
  <c r="Y133" i="12"/>
  <c r="M133" i="12"/>
  <c r="R133" i="12"/>
  <c r="N133" i="12"/>
  <c r="E134" i="12"/>
  <c r="R134" i="12" s="1"/>
  <c r="Q133" i="12"/>
  <c r="Z133" i="12"/>
  <c r="S133" i="12"/>
  <c r="K133" i="12"/>
  <c r="AB133" i="12"/>
  <c r="AB90" i="12"/>
  <c r="Y90" i="12"/>
  <c r="R90" i="12"/>
  <c r="U90" i="12"/>
  <c r="AE90" i="12"/>
  <c r="O90" i="12"/>
  <c r="AI90" i="12"/>
  <c r="E180" i="12"/>
  <c r="S90" i="12"/>
  <c r="T90" i="12"/>
  <c r="N90" i="12"/>
  <c r="AD90" i="12"/>
  <c r="X90" i="12"/>
  <c r="P90" i="12"/>
  <c r="K90" i="12"/>
  <c r="E91" i="12"/>
  <c r="AA90" i="12"/>
  <c r="AF90" i="12"/>
  <c r="L90" i="12"/>
  <c r="V90" i="12"/>
  <c r="W90" i="12"/>
  <c r="Z90" i="12"/>
  <c r="AC90" i="12"/>
  <c r="AG90" i="12"/>
  <c r="Q90" i="12"/>
  <c r="AH90" i="12"/>
  <c r="M90" i="12"/>
  <c r="AD236" i="12"/>
  <c r="Q236" i="12"/>
  <c r="L236" i="12"/>
  <c r="U236" i="12"/>
  <c r="K236" i="12"/>
  <c r="P236" i="12"/>
  <c r="Y236" i="12"/>
  <c r="O236" i="12"/>
  <c r="T236" i="12"/>
  <c r="AC236" i="12"/>
  <c r="N236" i="12"/>
  <c r="S236" i="12"/>
  <c r="X236" i="12"/>
  <c r="R236" i="12"/>
  <c r="W236" i="12"/>
  <c r="AB236" i="12"/>
  <c r="V236" i="12"/>
  <c r="AA236" i="12"/>
  <c r="AF236" i="12"/>
  <c r="M236" i="12"/>
  <c r="Z236" i="12"/>
  <c r="AE236" i="12"/>
  <c r="E237" i="12"/>
  <c r="R288" i="12"/>
  <c r="T288" i="12"/>
  <c r="AG288" i="12"/>
  <c r="AI288" i="12"/>
  <c r="V288" i="12"/>
  <c r="X288" i="12"/>
  <c r="AJ288" i="12"/>
  <c r="K288" i="12"/>
  <c r="M288" i="12"/>
  <c r="Y288" i="12"/>
  <c r="O288" i="12"/>
  <c r="Q288" i="12"/>
  <c r="Z288" i="12"/>
  <c r="S288" i="12"/>
  <c r="U288" i="12"/>
  <c r="AD288" i="12"/>
  <c r="W288" i="12"/>
  <c r="AB288" i="12"/>
  <c r="AH288" i="12"/>
  <c r="L288" i="12"/>
  <c r="AF288" i="12"/>
  <c r="AA288" i="12"/>
  <c r="N288" i="12"/>
  <c r="P288" i="12"/>
  <c r="AC288" i="12"/>
  <c r="AE288" i="12"/>
  <c r="M288" i="33"/>
  <c r="N288" i="33" s="1"/>
  <c r="V134" i="12" l="1"/>
  <c r="L134" i="12"/>
  <c r="AI134" i="12"/>
  <c r="AF134" i="12"/>
  <c r="AH134" i="12"/>
  <c r="AE134" i="12"/>
  <c r="Z134" i="12"/>
  <c r="U134" i="12"/>
  <c r="AG134" i="12"/>
  <c r="X134" i="12"/>
  <c r="E135" i="12"/>
  <c r="W135" i="12" s="1"/>
  <c r="M134" i="12"/>
  <c r="Q134" i="12"/>
  <c r="S134" i="12"/>
  <c r="Y134" i="12"/>
  <c r="K134" i="12"/>
  <c r="W134" i="12"/>
  <c r="O134" i="12"/>
  <c r="AJ135" i="12"/>
  <c r="P134" i="12"/>
  <c r="AD134" i="12"/>
  <c r="AB134" i="12"/>
  <c r="AC134" i="12"/>
  <c r="N134" i="12"/>
  <c r="AA134" i="12"/>
  <c r="T134" i="12"/>
  <c r="AI91" i="12"/>
  <c r="V91" i="12"/>
  <c r="P91" i="12"/>
  <c r="Q91" i="12"/>
  <c r="K91" i="12"/>
  <c r="X91" i="12"/>
  <c r="Y91" i="12"/>
  <c r="S91" i="12"/>
  <c r="N91" i="12"/>
  <c r="AJ91" i="12"/>
  <c r="AG91" i="12"/>
  <c r="AF91" i="12"/>
  <c r="U91" i="12"/>
  <c r="E92" i="12"/>
  <c r="AD91" i="12"/>
  <c r="M91" i="12"/>
  <c r="O91" i="12"/>
  <c r="AE91" i="12"/>
  <c r="L91" i="12"/>
  <c r="Z91" i="12"/>
  <c r="AC91" i="12"/>
  <c r="W91" i="12"/>
  <c r="T91" i="12"/>
  <c r="AH91" i="12"/>
  <c r="E181" i="12"/>
  <c r="AB91" i="12"/>
  <c r="AA91" i="12"/>
  <c r="R91" i="12"/>
  <c r="Q237" i="12"/>
  <c r="Z237" i="12"/>
  <c r="AE237" i="12"/>
  <c r="U237" i="12"/>
  <c r="AD237" i="12"/>
  <c r="Y237" i="12"/>
  <c r="L237" i="12"/>
  <c r="AC237" i="12"/>
  <c r="K237" i="12"/>
  <c r="P237" i="12"/>
  <c r="AG237" i="12"/>
  <c r="O237" i="12"/>
  <c r="T237" i="12"/>
  <c r="N237" i="12"/>
  <c r="S237" i="12"/>
  <c r="X237" i="12"/>
  <c r="R237" i="12"/>
  <c r="W237" i="12"/>
  <c r="AB237" i="12"/>
  <c r="V237" i="12"/>
  <c r="AA237" i="12"/>
  <c r="AF237" i="12"/>
  <c r="M237" i="12"/>
  <c r="E238" i="12"/>
  <c r="M289" i="12"/>
  <c r="O289" i="12"/>
  <c r="AE289" i="12"/>
  <c r="AD289" i="12"/>
  <c r="Q289" i="12"/>
  <c r="S289" i="12"/>
  <c r="AI289" i="12"/>
  <c r="AH289" i="12"/>
  <c r="U289" i="12"/>
  <c r="W289" i="12"/>
  <c r="AB289" i="12"/>
  <c r="Y289" i="12"/>
  <c r="L289" i="12"/>
  <c r="AF289" i="12"/>
  <c r="N289" i="12"/>
  <c r="P289" i="12"/>
  <c r="AC289" i="12"/>
  <c r="R289" i="12"/>
  <c r="T289" i="12"/>
  <c r="AG289" i="12"/>
  <c r="V289" i="12"/>
  <c r="X289" i="12"/>
  <c r="AJ289" i="12"/>
  <c r="K289" i="12"/>
  <c r="AA289" i="12"/>
  <c r="Z289" i="12"/>
  <c r="AK289" i="12"/>
  <c r="M289" i="33"/>
  <c r="N289" i="33" s="1"/>
  <c r="AI135" i="12" l="1"/>
  <c r="AE135" i="12"/>
  <c r="AC135" i="12"/>
  <c r="AG135" i="12"/>
  <c r="AD135" i="12"/>
  <c r="AA135" i="12"/>
  <c r="V135" i="12"/>
  <c r="AB135" i="12"/>
  <c r="T135" i="12"/>
  <c r="K135" i="12"/>
  <c r="N135" i="12"/>
  <c r="S135" i="12"/>
  <c r="Y135" i="12"/>
  <c r="M135" i="12"/>
  <c r="X135" i="12"/>
  <c r="AH135" i="12"/>
  <c r="R135" i="12"/>
  <c r="L135" i="12"/>
  <c r="P135" i="12"/>
  <c r="AF135" i="12"/>
  <c r="O135" i="12"/>
  <c r="Q135" i="12"/>
  <c r="E136" i="12"/>
  <c r="Z135" i="12"/>
  <c r="U135" i="12"/>
  <c r="E93" i="12"/>
  <c r="N92" i="12"/>
  <c r="L92" i="12"/>
  <c r="Z92" i="12"/>
  <c r="AG92" i="12"/>
  <c r="Y92" i="12"/>
  <c r="T92" i="12"/>
  <c r="M92" i="12"/>
  <c r="S92" i="12"/>
  <c r="AC92" i="12"/>
  <c r="W92" i="12"/>
  <c r="U92" i="12"/>
  <c r="AD92" i="12"/>
  <c r="AF92" i="12"/>
  <c r="AE92" i="12"/>
  <c r="R92" i="12"/>
  <c r="AA92" i="12"/>
  <c r="O92" i="12"/>
  <c r="AH92" i="12"/>
  <c r="AB92" i="12"/>
  <c r="AK92" i="12"/>
  <c r="Q92" i="12"/>
  <c r="K92" i="12"/>
  <c r="V92" i="12"/>
  <c r="X92" i="12"/>
  <c r="E182" i="12"/>
  <c r="AI92" i="12"/>
  <c r="AJ92" i="12"/>
  <c r="P92" i="12"/>
  <c r="T290" i="12"/>
  <c r="V290" i="12"/>
  <c r="AA290" i="12"/>
  <c r="AL290" i="12"/>
  <c r="X290" i="12"/>
  <c r="K290" i="12"/>
  <c r="AE290" i="12"/>
  <c r="M290" i="12"/>
  <c r="O290" i="12"/>
  <c r="AI290" i="12"/>
  <c r="Q290" i="12"/>
  <c r="S290" i="12"/>
  <c r="AB290" i="12"/>
  <c r="U290" i="12"/>
  <c r="W290" i="12"/>
  <c r="AF290" i="12"/>
  <c r="L290" i="12"/>
  <c r="N290" i="12"/>
  <c r="AD290" i="12"/>
  <c r="AG290" i="12"/>
  <c r="R290" i="12"/>
  <c r="Z290" i="12"/>
  <c r="AH290" i="12"/>
  <c r="AJ290" i="12"/>
  <c r="AK290" i="12"/>
  <c r="P290" i="12"/>
  <c r="Y290" i="12"/>
  <c r="AC290" i="12"/>
  <c r="AF238" i="12"/>
  <c r="R238" i="12"/>
  <c r="W238" i="12"/>
  <c r="M238" i="12"/>
  <c r="V238" i="12"/>
  <c r="AA238" i="12"/>
  <c r="Q238" i="12"/>
  <c r="Z238" i="12"/>
  <c r="AE238" i="12"/>
  <c r="L238" i="12"/>
  <c r="U238" i="12"/>
  <c r="AD238" i="12"/>
  <c r="P238" i="12"/>
  <c r="Y238" i="12"/>
  <c r="AH238" i="12"/>
  <c r="T238" i="12"/>
  <c r="AC238" i="12"/>
  <c r="K238" i="12"/>
  <c r="X238" i="12"/>
  <c r="AG238" i="12"/>
  <c r="O238" i="12"/>
  <c r="AB238" i="12"/>
  <c r="N238" i="12"/>
  <c r="S238" i="12"/>
  <c r="E239" i="12"/>
  <c r="M290" i="33"/>
  <c r="N290" i="33" s="1"/>
  <c r="T136" i="12" l="1"/>
  <c r="Q136" i="12"/>
  <c r="Y136" i="12"/>
  <c r="R136" i="12"/>
  <c r="Z136" i="12"/>
  <c r="AH136" i="12"/>
  <c r="AF136" i="12"/>
  <c r="U136" i="12"/>
  <c r="AK136" i="12"/>
  <c r="P136" i="12"/>
  <c r="V136" i="12"/>
  <c r="AD136" i="12"/>
  <c r="L136" i="12"/>
  <c r="N136" i="12"/>
  <c r="W136" i="12"/>
  <c r="AE136" i="12"/>
  <c r="E137" i="12"/>
  <c r="AG136" i="12"/>
  <c r="AC136" i="12"/>
  <c r="K136" i="12"/>
  <c r="O136" i="12"/>
  <c r="AB136" i="12"/>
  <c r="AJ136" i="12"/>
  <c r="S136" i="12"/>
  <c r="AA136" i="12"/>
  <c r="AI136" i="12"/>
  <c r="X136" i="12"/>
  <c r="M136" i="12"/>
  <c r="AJ93" i="12"/>
  <c r="V93" i="12"/>
  <c r="Y93" i="12"/>
  <c r="T93" i="12"/>
  <c r="Q93" i="12"/>
  <c r="AE93" i="12"/>
  <c r="P93" i="12"/>
  <c r="L93" i="12"/>
  <c r="AD93" i="12"/>
  <c r="R93" i="12"/>
  <c r="AK93" i="12"/>
  <c r="E183" i="12"/>
  <c r="Z93" i="12"/>
  <c r="N93" i="12"/>
  <c r="AA93" i="12"/>
  <c r="W93" i="12"/>
  <c r="AI93" i="12"/>
  <c r="K93" i="12"/>
  <c r="O93" i="12"/>
  <c r="AL93" i="12"/>
  <c r="S93" i="12"/>
  <c r="AG93" i="12"/>
  <c r="M93" i="12"/>
  <c r="AH93" i="12"/>
  <c r="AF93" i="12"/>
  <c r="AC93" i="12"/>
  <c r="U93" i="12"/>
  <c r="AB93" i="12"/>
  <c r="X93" i="12"/>
  <c r="E94" i="12"/>
  <c r="O291" i="12"/>
  <c r="Q291" i="12"/>
  <c r="AL291" i="12"/>
  <c r="Y291" i="12"/>
  <c r="S291" i="12"/>
  <c r="U291" i="12"/>
  <c r="Z291" i="12"/>
  <c r="AB291" i="12"/>
  <c r="W291" i="12"/>
  <c r="N291" i="12"/>
  <c r="AD291" i="12"/>
  <c r="AF291" i="12"/>
  <c r="P291" i="12"/>
  <c r="V291" i="12"/>
  <c r="AM291" i="12"/>
  <c r="T291" i="12"/>
  <c r="AC291" i="12"/>
  <c r="AA291" i="12"/>
  <c r="AK291" i="12"/>
  <c r="X291" i="12"/>
  <c r="AG291" i="12"/>
  <c r="AE291" i="12"/>
  <c r="AI291" i="12"/>
  <c r="K291" i="12"/>
  <c r="L291" i="12"/>
  <c r="M291" i="12"/>
  <c r="R291" i="12"/>
  <c r="AJ291" i="12"/>
  <c r="AH291" i="12"/>
  <c r="AA239" i="12"/>
  <c r="AF239" i="12"/>
  <c r="R239" i="12"/>
  <c r="AE239" i="12"/>
  <c r="M239" i="12"/>
  <c r="V239" i="12"/>
  <c r="AI239" i="12"/>
  <c r="Q239" i="12"/>
  <c r="Z239" i="12"/>
  <c r="L239" i="12"/>
  <c r="U239" i="12"/>
  <c r="AD239" i="12"/>
  <c r="K239" i="12"/>
  <c r="P239" i="12"/>
  <c r="Y239" i="12"/>
  <c r="AH239" i="12"/>
  <c r="O239" i="12"/>
  <c r="T239" i="12"/>
  <c r="AC239" i="12"/>
  <c r="S239" i="12"/>
  <c r="X239" i="12"/>
  <c r="AG239" i="12"/>
  <c r="AB239" i="12"/>
  <c r="N239" i="12"/>
  <c r="W239" i="12"/>
  <c r="E240" i="12"/>
  <c r="M291" i="33"/>
  <c r="N291" i="33" s="1"/>
  <c r="N137" i="12" l="1"/>
  <c r="V137" i="12"/>
  <c r="AD137" i="12"/>
  <c r="AG137" i="12"/>
  <c r="S137" i="12"/>
  <c r="AI137" i="12"/>
  <c r="T137" i="12"/>
  <c r="AJ137" i="12"/>
  <c r="U137" i="12"/>
  <c r="R137" i="12"/>
  <c r="Z137" i="12"/>
  <c r="AH137" i="12"/>
  <c r="K137" i="12"/>
  <c r="AB137" i="12"/>
  <c r="AL137" i="12"/>
  <c r="W137" i="12"/>
  <c r="AE137" i="12"/>
  <c r="AK137" i="12"/>
  <c r="O137" i="12"/>
  <c r="AF137" i="12"/>
  <c r="M137" i="12"/>
  <c r="X137" i="12"/>
  <c r="P137" i="12"/>
  <c r="Q137" i="12"/>
  <c r="Y137" i="12"/>
  <c r="L137" i="12"/>
  <c r="AA137" i="12"/>
  <c r="E138" i="12"/>
  <c r="AC137" i="12"/>
  <c r="Y94" i="12"/>
  <c r="V94" i="12"/>
  <c r="AD94" i="12"/>
  <c r="AM94" i="12"/>
  <c r="AI94" i="12"/>
  <c r="K94" i="12"/>
  <c r="S94" i="12"/>
  <c r="AA94" i="12"/>
  <c r="M94" i="12"/>
  <c r="O94" i="12"/>
  <c r="P94" i="12"/>
  <c r="X94" i="12"/>
  <c r="AF94" i="12"/>
  <c r="R94" i="12"/>
  <c r="U94" i="12"/>
  <c r="AC94" i="12"/>
  <c r="AL94" i="12"/>
  <c r="AK94" i="12"/>
  <c r="AE94" i="12"/>
  <c r="Z94" i="12"/>
  <c r="AH94" i="12"/>
  <c r="E184" i="12"/>
  <c r="W94" i="12"/>
  <c r="L94" i="12"/>
  <c r="T94" i="12"/>
  <c r="AB94" i="12"/>
  <c r="AJ94" i="12"/>
  <c r="Q94" i="12"/>
  <c r="AG94" i="12"/>
  <c r="N94" i="12"/>
  <c r="E95" i="12"/>
  <c r="N292" i="12"/>
  <c r="P292" i="12"/>
  <c r="AF292" i="12"/>
  <c r="AM292" i="12"/>
  <c r="R292" i="12"/>
  <c r="T292" i="12"/>
  <c r="AC292" i="12"/>
  <c r="AA292" i="12"/>
  <c r="V292" i="12"/>
  <c r="X292" i="12"/>
  <c r="AG292" i="12"/>
  <c r="AE292" i="12"/>
  <c r="O292" i="12"/>
  <c r="Q292" i="12"/>
  <c r="AL292" i="12"/>
  <c r="AN292" i="12"/>
  <c r="S292" i="12"/>
  <c r="U292" i="12"/>
  <c r="Z292" i="12"/>
  <c r="W292" i="12"/>
  <c r="Y292" i="12"/>
  <c r="AD292" i="12"/>
  <c r="AH292" i="12"/>
  <c r="AI292" i="12"/>
  <c r="AK292" i="12"/>
  <c r="K292" i="12"/>
  <c r="L292" i="12"/>
  <c r="M292" i="12"/>
  <c r="AB292" i="12"/>
  <c r="AJ292" i="12"/>
  <c r="AH240" i="12"/>
  <c r="L240" i="12"/>
  <c r="U240" i="12"/>
  <c r="K240" i="12"/>
  <c r="P240" i="12"/>
  <c r="Y240" i="12"/>
  <c r="O240" i="12"/>
  <c r="T240" i="12"/>
  <c r="AC240" i="12"/>
  <c r="N240" i="12"/>
  <c r="S240" i="12"/>
  <c r="X240" i="12"/>
  <c r="AG240" i="12"/>
  <c r="R240" i="12"/>
  <c r="W240" i="12"/>
  <c r="AB240" i="12"/>
  <c r="AJ240" i="12"/>
  <c r="Z240" i="12"/>
  <c r="AE240" i="12"/>
  <c r="M240" i="12"/>
  <c r="AI240" i="12"/>
  <c r="AF240" i="12"/>
  <c r="Q240" i="12"/>
  <c r="V240" i="12"/>
  <c r="AD240" i="12"/>
  <c r="AA240" i="12"/>
  <c r="E241" i="12"/>
  <c r="M292" i="33"/>
  <c r="N292" i="33" s="1"/>
  <c r="O138" i="12" l="1"/>
  <c r="W138" i="12"/>
  <c r="M138" i="12"/>
  <c r="N138" i="12"/>
  <c r="AD138" i="12"/>
  <c r="AM138" i="12"/>
  <c r="L138" i="12"/>
  <c r="AJ138" i="12"/>
  <c r="K138" i="12"/>
  <c r="S138" i="12"/>
  <c r="AA138" i="12"/>
  <c r="Q138" i="12"/>
  <c r="P138" i="12"/>
  <c r="AF138" i="12"/>
  <c r="V138" i="12"/>
  <c r="U138" i="12"/>
  <c r="AC138" i="12"/>
  <c r="AL138" i="12"/>
  <c r="AB138" i="12"/>
  <c r="AG138" i="12"/>
  <c r="X138" i="12"/>
  <c r="AK138" i="12"/>
  <c r="T138" i="12"/>
  <c r="E139" i="12"/>
  <c r="Z138" i="12"/>
  <c r="AH138" i="12"/>
  <c r="AI138" i="12"/>
  <c r="AE138" i="12"/>
  <c r="R138" i="12"/>
  <c r="Y138" i="12"/>
  <c r="R95" i="12"/>
  <c r="AM95" i="12"/>
  <c r="S95" i="12"/>
  <c r="AA95" i="12"/>
  <c r="AN95" i="12"/>
  <c r="AH95" i="12"/>
  <c r="AB95" i="12"/>
  <c r="M95" i="12"/>
  <c r="AJ95" i="12"/>
  <c r="T95" i="12"/>
  <c r="Y95" i="12"/>
  <c r="AG95" i="12"/>
  <c r="K95" i="12"/>
  <c r="Q95" i="12"/>
  <c r="N95" i="12"/>
  <c r="V95" i="12"/>
  <c r="AD95" i="12"/>
  <c r="AI95" i="12"/>
  <c r="X95" i="12"/>
  <c r="O95" i="12"/>
  <c r="W95" i="12"/>
  <c r="AE95" i="12"/>
  <c r="L95" i="12"/>
  <c r="P95" i="12"/>
  <c r="AF95" i="12"/>
  <c r="U95" i="12"/>
  <c r="AC95" i="12"/>
  <c r="AL95" i="12"/>
  <c r="E185" i="12"/>
  <c r="Z95" i="12"/>
  <c r="AK95" i="12"/>
  <c r="E96" i="12"/>
  <c r="U241" i="12"/>
  <c r="AD241" i="12"/>
  <c r="AI241" i="12"/>
  <c r="Y241" i="12"/>
  <c r="AH241" i="12"/>
  <c r="L241" i="12"/>
  <c r="AJ241" i="12"/>
  <c r="AC241" i="12"/>
  <c r="K241" i="12"/>
  <c r="P241" i="12"/>
  <c r="N241" i="12"/>
  <c r="S241" i="12"/>
  <c r="X241" i="12"/>
  <c r="AK241" i="12"/>
  <c r="R241" i="12"/>
  <c r="W241" i="12"/>
  <c r="AB241" i="12"/>
  <c r="M241" i="12"/>
  <c r="V241" i="12"/>
  <c r="AA241" i="12"/>
  <c r="AF241" i="12"/>
  <c r="Q241" i="12"/>
  <c r="AG241" i="12"/>
  <c r="Z241" i="12"/>
  <c r="O241" i="12"/>
  <c r="AE241" i="12"/>
  <c r="T241" i="12"/>
  <c r="E242" i="12"/>
  <c r="AK293" i="12"/>
  <c r="K293" i="12"/>
  <c r="AE293" i="12"/>
  <c r="AJ293" i="12"/>
  <c r="M293" i="12"/>
  <c r="O293" i="12"/>
  <c r="AI293" i="12"/>
  <c r="AL293" i="12"/>
  <c r="Q293" i="12"/>
  <c r="S293" i="12"/>
  <c r="AN293" i="12"/>
  <c r="AO293" i="12"/>
  <c r="Y293" i="12"/>
  <c r="L293" i="12"/>
  <c r="AF293" i="12"/>
  <c r="AD293" i="12"/>
  <c r="N293" i="12"/>
  <c r="P293" i="12"/>
  <c r="X293" i="12"/>
  <c r="AH293" i="12"/>
  <c r="R293" i="12"/>
  <c r="T293" i="12"/>
  <c r="AC293" i="12"/>
  <c r="AM293" i="12"/>
  <c r="AG293" i="12"/>
  <c r="Z293" i="12"/>
  <c r="U293" i="12"/>
  <c r="V293" i="12"/>
  <c r="W293" i="12"/>
  <c r="AA293" i="12"/>
  <c r="AB293" i="12"/>
  <c r="M293" i="33"/>
  <c r="N293" i="33" s="1"/>
  <c r="N294" i="33" s="1"/>
  <c r="N295" i="33" s="1"/>
  <c r="N296" i="33" s="1"/>
  <c r="N297" i="33" s="1"/>
  <c r="N298" i="33" s="1"/>
  <c r="N299" i="33" s="1"/>
  <c r="N300" i="33" s="1"/>
  <c r="N301" i="33" s="1"/>
  <c r="N302" i="33" s="1"/>
  <c r="N303" i="33" s="1"/>
  <c r="N304" i="33" s="1"/>
  <c r="N305" i="33" s="1"/>
  <c r="N306" i="33" s="1"/>
  <c r="N307" i="33" s="1"/>
  <c r="N308" i="33" s="1"/>
  <c r="N309" i="33" s="1"/>
  <c r="N310" i="33" s="1"/>
  <c r="N311" i="33" s="1"/>
  <c r="N312" i="33" s="1"/>
  <c r="N313" i="33" s="1"/>
  <c r="N314" i="33" s="1"/>
  <c r="N315" i="33" s="1"/>
  <c r="N316" i="33" s="1"/>
  <c r="N317" i="33" s="1"/>
  <c r="N318" i="33" s="1"/>
  <c r="N319" i="33" s="1"/>
  <c r="N320" i="33" s="1"/>
  <c r="N321" i="33" s="1"/>
  <c r="N322" i="33" s="1"/>
  <c r="N323" i="33" s="1"/>
  <c r="N324" i="33" s="1"/>
  <c r="N325" i="33" s="1"/>
  <c r="N326" i="33" s="1"/>
  <c r="N327" i="33" s="1"/>
  <c r="N328" i="33" s="1"/>
  <c r="N329" i="33" s="1"/>
  <c r="N330" i="33" s="1"/>
  <c r="N331" i="33" s="1"/>
  <c r="N332" i="33" s="1"/>
  <c r="N333" i="33" s="1"/>
  <c r="N334" i="33" s="1"/>
  <c r="N335" i="33" s="1"/>
  <c r="N336" i="33" s="1"/>
  <c r="N337" i="33" s="1"/>
  <c r="N338" i="33" s="1"/>
  <c r="N339" i="33" s="1"/>
  <c r="N340" i="33" s="1"/>
  <c r="N341" i="33" s="1"/>
  <c r="N342" i="33" l="1"/>
  <c r="N343" i="33" s="1"/>
  <c r="N344" i="33" s="1"/>
  <c r="N345" i="33" s="1"/>
  <c r="N346" i="33" s="1"/>
  <c r="N347" i="33" s="1"/>
  <c r="N348" i="33" s="1"/>
  <c r="N349" i="33" s="1"/>
  <c r="N350" i="33" s="1"/>
  <c r="N351" i="33" s="1"/>
  <c r="N352" i="33" s="1"/>
  <c r="E140" i="12"/>
  <c r="AM140" i="12" s="1"/>
  <c r="U139" i="12"/>
  <c r="AC139" i="12"/>
  <c r="K139" i="12"/>
  <c r="L139" i="12"/>
  <c r="Z139" i="12"/>
  <c r="AK139" i="12"/>
  <c r="AB139" i="12"/>
  <c r="M139" i="12"/>
  <c r="T139" i="12"/>
  <c r="AG139" i="12"/>
  <c r="Y139" i="12"/>
  <c r="AL139" i="12"/>
  <c r="V139" i="12"/>
  <c r="S139" i="12"/>
  <c r="AJ139" i="12"/>
  <c r="AI139" i="12"/>
  <c r="Q139" i="12"/>
  <c r="AF139" i="12"/>
  <c r="AD139" i="12"/>
  <c r="AN139" i="12"/>
  <c r="AM139" i="12"/>
  <c r="AA139" i="12"/>
  <c r="O139" i="12"/>
  <c r="R139" i="12"/>
  <c r="P139" i="12"/>
  <c r="X139" i="12"/>
  <c r="N139" i="12"/>
  <c r="AE139" i="12"/>
  <c r="AH139" i="12"/>
  <c r="W139" i="12"/>
  <c r="L140" i="12"/>
  <c r="AE140" i="12"/>
  <c r="K140" i="12"/>
  <c r="AH140" i="12"/>
  <c r="AK140" i="12"/>
  <c r="AA96" i="12"/>
  <c r="AK96" i="12"/>
  <c r="O96" i="12"/>
  <c r="T96" i="12"/>
  <c r="AO96" i="12"/>
  <c r="U96" i="12"/>
  <c r="AH96" i="12"/>
  <c r="Y96" i="12"/>
  <c r="AG96" i="12"/>
  <c r="AB96" i="12"/>
  <c r="AN96" i="12"/>
  <c r="P96" i="12"/>
  <c r="AJ96" i="12"/>
  <c r="AC96" i="12"/>
  <c r="Q96" i="12"/>
  <c r="V96" i="12"/>
  <c r="N96" i="12"/>
  <c r="AL96" i="12"/>
  <c r="M96" i="12"/>
  <c r="W96" i="12"/>
  <c r="AE96" i="12"/>
  <c r="K96" i="12"/>
  <c r="Z96" i="12"/>
  <c r="S96" i="12"/>
  <c r="X96" i="12"/>
  <c r="AF96" i="12"/>
  <c r="L96" i="12"/>
  <c r="E186" i="12"/>
  <c r="AD96" i="12"/>
  <c r="AM96" i="12"/>
  <c r="R96" i="12"/>
  <c r="AI96" i="12"/>
  <c r="E97" i="12"/>
  <c r="E98" i="12" s="1"/>
  <c r="U294" i="12"/>
  <c r="W294" i="12"/>
  <c r="AN294" i="12"/>
  <c r="AO294" i="12"/>
  <c r="AK294" i="12"/>
  <c r="Y294" i="12"/>
  <c r="Z294" i="12"/>
  <c r="AB294" i="12"/>
  <c r="L294" i="12"/>
  <c r="N294" i="12"/>
  <c r="AD294" i="12"/>
  <c r="AF294" i="12"/>
  <c r="T294" i="12"/>
  <c r="V294" i="12"/>
  <c r="AM294" i="12"/>
  <c r="AC294" i="12"/>
  <c r="X294" i="12"/>
  <c r="K294" i="12"/>
  <c r="AA294" i="12"/>
  <c r="AG294" i="12"/>
  <c r="M294" i="12"/>
  <c r="O294" i="12"/>
  <c r="AE294" i="12"/>
  <c r="AJ294" i="12"/>
  <c r="Q294" i="12"/>
  <c r="R294" i="12"/>
  <c r="S294" i="12"/>
  <c r="AH294" i="12"/>
  <c r="AI294" i="12"/>
  <c r="AP294" i="12"/>
  <c r="AL294" i="12"/>
  <c r="P294" i="12"/>
  <c r="P242" i="12"/>
  <c r="Y242" i="12"/>
  <c r="AH242" i="12"/>
  <c r="T242" i="12"/>
  <c r="AC242" i="12"/>
  <c r="K242" i="12"/>
  <c r="X242" i="12"/>
  <c r="AG242" i="12"/>
  <c r="O242" i="12"/>
  <c r="AL242" i="12"/>
  <c r="AF242" i="12"/>
  <c r="R242" i="12"/>
  <c r="W242" i="12"/>
  <c r="M242" i="12"/>
  <c r="V242" i="12"/>
  <c r="AA242" i="12"/>
  <c r="AJ242" i="12"/>
  <c r="AK242" i="12"/>
  <c r="Q242" i="12"/>
  <c r="Z242" i="12"/>
  <c r="AE242" i="12"/>
  <c r="AI242" i="12"/>
  <c r="L242" i="12"/>
  <c r="AB242" i="12"/>
  <c r="U242" i="12"/>
  <c r="N242" i="12"/>
  <c r="AD242" i="12"/>
  <c r="S242" i="12"/>
  <c r="E243" i="12"/>
  <c r="M294" i="33"/>
  <c r="M295" i="33" s="1"/>
  <c r="AQ43" i="32"/>
  <c r="AQ46" i="32" s="1"/>
  <c r="AV29" i="32" l="1"/>
  <c r="O140" i="12"/>
  <c r="W140" i="12"/>
  <c r="Y140" i="12"/>
  <c r="S140" i="12"/>
  <c r="AG140" i="12"/>
  <c r="AL140" i="12"/>
  <c r="Z140" i="12"/>
  <c r="R140" i="12"/>
  <c r="AD140" i="12"/>
  <c r="AA140" i="12"/>
  <c r="P140" i="12"/>
  <c r="X140" i="12"/>
  <c r="AB140" i="12"/>
  <c r="T140" i="12"/>
  <c r="V140" i="12"/>
  <c r="M140" i="12"/>
  <c r="AC140" i="12"/>
  <c r="AJ140" i="12"/>
  <c r="AF140" i="12"/>
  <c r="AO140" i="12"/>
  <c r="AN140" i="12"/>
  <c r="AI140" i="12"/>
  <c r="U140" i="12"/>
  <c r="N140" i="12"/>
  <c r="Q140" i="12"/>
  <c r="E141" i="12"/>
  <c r="AQ195" i="5"/>
  <c r="AQ196" i="5" s="1"/>
  <c r="X97" i="12"/>
  <c r="L97" i="12"/>
  <c r="Y97" i="12"/>
  <c r="AG97" i="12"/>
  <c r="M97" i="12"/>
  <c r="R97" i="12"/>
  <c r="Z97" i="12"/>
  <c r="AM97" i="12"/>
  <c r="E187" i="12"/>
  <c r="AH97" i="12"/>
  <c r="AJ97" i="12"/>
  <c r="V97" i="12"/>
  <c r="Q97" i="12"/>
  <c r="AA97" i="12"/>
  <c r="AN97" i="12"/>
  <c r="N97" i="12"/>
  <c r="S97" i="12"/>
  <c r="AB97" i="12"/>
  <c r="AO97" i="12"/>
  <c r="AI97" i="12"/>
  <c r="O97" i="12"/>
  <c r="AK97" i="12"/>
  <c r="AC97" i="12"/>
  <c r="AP97" i="12"/>
  <c r="P97" i="12"/>
  <c r="T97" i="12"/>
  <c r="AD97" i="12"/>
  <c r="W97" i="12"/>
  <c r="AE97" i="12"/>
  <c r="K97" i="12"/>
  <c r="U97" i="12"/>
  <c r="AF97" i="12"/>
  <c r="AL97" i="12"/>
  <c r="E99" i="12"/>
  <c r="AQ98" i="12"/>
  <c r="Q98" i="12"/>
  <c r="AC98" i="12"/>
  <c r="AM98" i="12"/>
  <c r="K98" i="12"/>
  <c r="R98" i="12"/>
  <c r="AD98" i="12"/>
  <c r="S98" i="12"/>
  <c r="L98" i="12"/>
  <c r="W98" i="12"/>
  <c r="AE98" i="12"/>
  <c r="AI98" i="12"/>
  <c r="M98" i="12"/>
  <c r="X98" i="12"/>
  <c r="AF98" i="12"/>
  <c r="T98" i="12"/>
  <c r="AK98" i="12"/>
  <c r="N98" i="12"/>
  <c r="Y98" i="12"/>
  <c r="AG98" i="12"/>
  <c r="AJ98" i="12"/>
  <c r="AN98" i="12"/>
  <c r="E188" i="12"/>
  <c r="Z98" i="12"/>
  <c r="AH98" i="12"/>
  <c r="U98" i="12"/>
  <c r="AO98" i="12"/>
  <c r="O98" i="12"/>
  <c r="AA98" i="12"/>
  <c r="AL98" i="12"/>
  <c r="AP98" i="12"/>
  <c r="P98" i="12"/>
  <c r="AB98" i="12"/>
  <c r="V98" i="12"/>
  <c r="M296" i="33"/>
  <c r="M297" i="33" s="1"/>
  <c r="M298" i="33" s="1"/>
  <c r="M299" i="33" s="1"/>
  <c r="M300" i="33" s="1"/>
  <c r="W243" i="12"/>
  <c r="AB243" i="12"/>
  <c r="N243" i="12"/>
  <c r="AA243" i="12"/>
  <c r="AF243" i="12"/>
  <c r="R243" i="12"/>
  <c r="AE243" i="12"/>
  <c r="M243" i="12"/>
  <c r="V243" i="12"/>
  <c r="AK243" i="12"/>
  <c r="L243" i="12"/>
  <c r="U243" i="12"/>
  <c r="AD243" i="12"/>
  <c r="K243" i="12"/>
  <c r="P243" i="12"/>
  <c r="Y243" i="12"/>
  <c r="AH243" i="12"/>
  <c r="O243" i="12"/>
  <c r="T243" i="12"/>
  <c r="AC243" i="12"/>
  <c r="AJ243" i="12"/>
  <c r="AG243" i="12"/>
  <c r="Z243" i="12"/>
  <c r="AM243" i="12"/>
  <c r="AL243" i="12"/>
  <c r="S243" i="12"/>
  <c r="AI243" i="12"/>
  <c r="X243" i="12"/>
  <c r="Q243" i="12"/>
  <c r="E244" i="12"/>
  <c r="P295" i="12"/>
  <c r="V295" i="12"/>
  <c r="Z295" i="12"/>
  <c r="AB295" i="12"/>
  <c r="T295" i="12"/>
  <c r="AC295" i="12"/>
  <c r="AD295" i="12"/>
  <c r="AF295" i="12"/>
  <c r="AK295" i="12"/>
  <c r="X295" i="12"/>
  <c r="AG295" i="12"/>
  <c r="AH295" i="12"/>
  <c r="AP295" i="12"/>
  <c r="O295" i="12"/>
  <c r="Q295" i="12"/>
  <c r="S295" i="12"/>
  <c r="U295" i="12"/>
  <c r="AO295" i="12"/>
  <c r="AE295" i="12"/>
  <c r="W295" i="12"/>
  <c r="N295" i="12"/>
  <c r="AQ295" i="12"/>
  <c r="AI295" i="12"/>
  <c r="L295" i="12"/>
  <c r="AN295" i="12"/>
  <c r="M295" i="12"/>
  <c r="R295" i="12"/>
  <c r="AJ295" i="12"/>
  <c r="AL295" i="12"/>
  <c r="Y295" i="12"/>
  <c r="AM295" i="12"/>
  <c r="K295" i="12"/>
  <c r="AA295" i="12"/>
  <c r="AR40" i="32"/>
  <c r="AR45" i="32" s="1"/>
  <c r="AI141" i="12" l="1"/>
  <c r="AK141" i="12"/>
  <c r="W141" i="12"/>
  <c r="AB141" i="12"/>
  <c r="AF141" i="12"/>
  <c r="AO141" i="12"/>
  <c r="T141" i="12"/>
  <c r="M141" i="12"/>
  <c r="V141" i="12"/>
  <c r="AL141" i="12"/>
  <c r="Q141" i="12"/>
  <c r="Y141" i="12"/>
  <c r="AC141" i="12"/>
  <c r="L141" i="12"/>
  <c r="AM141" i="12"/>
  <c r="R141" i="12"/>
  <c r="Z141" i="12"/>
  <c r="N141" i="12"/>
  <c r="U141" i="12"/>
  <c r="K141" i="12"/>
  <c r="AN141" i="12"/>
  <c r="S141" i="12"/>
  <c r="AA141" i="12"/>
  <c r="AD141" i="12"/>
  <c r="AG141" i="12"/>
  <c r="AE141" i="12"/>
  <c r="AH141" i="12"/>
  <c r="AJ141" i="12"/>
  <c r="P141" i="12"/>
  <c r="X141" i="12"/>
  <c r="O141" i="12"/>
  <c r="AP141" i="12"/>
  <c r="E142" i="12"/>
  <c r="T99" i="12"/>
  <c r="K99" i="12"/>
  <c r="AL99" i="12"/>
  <c r="U99" i="12"/>
  <c r="AG99" i="12"/>
  <c r="AR99" i="12"/>
  <c r="AC99" i="12"/>
  <c r="AM99" i="12"/>
  <c r="L99" i="12"/>
  <c r="V99" i="12"/>
  <c r="AD99" i="12"/>
  <c r="AK99" i="12"/>
  <c r="AO99" i="12"/>
  <c r="R99" i="12"/>
  <c r="S99" i="12"/>
  <c r="AQ99" i="12"/>
  <c r="AP99" i="12"/>
  <c r="E189" i="12"/>
  <c r="AA99" i="12"/>
  <c r="P99" i="12"/>
  <c r="X99" i="12"/>
  <c r="AN99" i="12"/>
  <c r="O99" i="12"/>
  <c r="AH99" i="12"/>
  <c r="Q99" i="12"/>
  <c r="Y99" i="12"/>
  <c r="AJ99" i="12"/>
  <c r="AE99" i="12"/>
  <c r="Z99" i="12"/>
  <c r="W99" i="12"/>
  <c r="AI99" i="12"/>
  <c r="N99" i="12"/>
  <c r="AB99" i="12"/>
  <c r="AF99" i="12"/>
  <c r="M99" i="12"/>
  <c r="E100" i="12"/>
  <c r="E101" i="12" s="1"/>
  <c r="M301" i="33"/>
  <c r="M302" i="33" s="1"/>
  <c r="V296" i="12"/>
  <c r="M296" i="12"/>
  <c r="AJ296" i="12"/>
  <c r="AM296" i="12"/>
  <c r="K296" i="12"/>
  <c r="Q296" i="12"/>
  <c r="AL296" i="12"/>
  <c r="AR296" i="12"/>
  <c r="O296" i="12"/>
  <c r="U296" i="12"/>
  <c r="AO296" i="12"/>
  <c r="X296" i="12"/>
  <c r="S296" i="12"/>
  <c r="AB296" i="12"/>
  <c r="AQ296" i="12"/>
  <c r="AA296" i="12"/>
  <c r="W296" i="12"/>
  <c r="AF296" i="12"/>
  <c r="Y296" i="12"/>
  <c r="AE296" i="12"/>
  <c r="AK296" i="12"/>
  <c r="L296" i="12"/>
  <c r="AP296" i="12"/>
  <c r="Z296" i="12"/>
  <c r="AI296" i="12"/>
  <c r="N296" i="12"/>
  <c r="P296" i="12"/>
  <c r="AC296" i="12"/>
  <c r="AD296" i="12"/>
  <c r="AN296" i="12"/>
  <c r="R296" i="12"/>
  <c r="T296" i="12"/>
  <c r="AG296" i="12"/>
  <c r="AH296" i="12"/>
  <c r="K244" i="12"/>
  <c r="P244" i="12"/>
  <c r="Y244" i="12"/>
  <c r="AK244" i="12"/>
  <c r="O244" i="12"/>
  <c r="T244" i="12"/>
  <c r="AC244" i="12"/>
  <c r="N244" i="12"/>
  <c r="S244" i="12"/>
  <c r="X244" i="12"/>
  <c r="AG244" i="12"/>
  <c r="AL244" i="12"/>
  <c r="V244" i="12"/>
  <c r="AA244" i="12"/>
  <c r="AF244" i="12"/>
  <c r="Z244" i="12"/>
  <c r="AE244" i="12"/>
  <c r="M244" i="12"/>
  <c r="AJ244" i="12"/>
  <c r="AD244" i="12"/>
  <c r="AI244" i="12"/>
  <c r="Q244" i="12"/>
  <c r="AM244" i="12"/>
  <c r="L244" i="12"/>
  <c r="AB244" i="12"/>
  <c r="U244" i="12"/>
  <c r="R244" i="12"/>
  <c r="AN244" i="12"/>
  <c r="AH244" i="12"/>
  <c r="W244" i="12"/>
  <c r="E245" i="12"/>
  <c r="AP23" i="32"/>
  <c r="AP24" i="32" s="1"/>
  <c r="AQ23" i="32"/>
  <c r="R142" i="12" l="1"/>
  <c r="AD142" i="12"/>
  <c r="AM142" i="12"/>
  <c r="AN142" i="12"/>
  <c r="Q142" i="12"/>
  <c r="W142" i="12"/>
  <c r="K142" i="12"/>
  <c r="S142" i="12"/>
  <c r="AE142" i="12"/>
  <c r="AO142" i="12"/>
  <c r="X142" i="12"/>
  <c r="L142" i="12"/>
  <c r="T142" i="12"/>
  <c r="Y142" i="12"/>
  <c r="E143" i="12"/>
  <c r="AK142" i="12"/>
  <c r="AB142" i="12"/>
  <c r="AC142" i="12"/>
  <c r="AF142" i="12"/>
  <c r="M142" i="12"/>
  <c r="U142" i="12"/>
  <c r="AG142" i="12"/>
  <c r="AP142" i="12"/>
  <c r="AA142" i="12"/>
  <c r="AJ142" i="12"/>
  <c r="N142" i="12"/>
  <c r="V142" i="12"/>
  <c r="AH142" i="12"/>
  <c r="Z142" i="12"/>
  <c r="O142" i="12"/>
  <c r="AI142" i="12"/>
  <c r="P142" i="12"/>
  <c r="AQ142" i="12"/>
  <c r="AL142" i="12"/>
  <c r="AG100" i="12"/>
  <c r="K100" i="12"/>
  <c r="AK100" i="12"/>
  <c r="S100" i="12"/>
  <c r="AI100" i="12"/>
  <c r="AR100" i="12"/>
  <c r="X100" i="12"/>
  <c r="AJ100" i="12"/>
  <c r="AS100" i="12"/>
  <c r="Q100" i="12"/>
  <c r="Z100" i="12"/>
  <c r="AH100" i="12"/>
  <c r="AQ100" i="12"/>
  <c r="AP100" i="12"/>
  <c r="W100" i="12"/>
  <c r="R100" i="12"/>
  <c r="O100" i="12"/>
  <c r="AA100" i="12"/>
  <c r="AN100" i="12"/>
  <c r="AB100" i="12"/>
  <c r="AD100" i="12"/>
  <c r="E190" i="12"/>
  <c r="L100" i="12"/>
  <c r="T100" i="12"/>
  <c r="P100" i="12"/>
  <c r="AF100" i="12"/>
  <c r="AO100" i="12"/>
  <c r="M100" i="12"/>
  <c r="AE100" i="12"/>
  <c r="U100" i="12"/>
  <c r="AL100" i="12"/>
  <c r="N100" i="12"/>
  <c r="V100" i="12"/>
  <c r="AM100" i="12"/>
  <c r="Y100" i="12"/>
  <c r="AC100" i="12"/>
  <c r="E102" i="12"/>
  <c r="L101" i="12"/>
  <c r="AQ101" i="12"/>
  <c r="AI101" i="12"/>
  <c r="AR101" i="12"/>
  <c r="AA101" i="12"/>
  <c r="M101" i="12"/>
  <c r="Y101" i="12"/>
  <c r="Z101" i="12"/>
  <c r="AL101" i="12"/>
  <c r="AT101" i="12"/>
  <c r="U101" i="12"/>
  <c r="AO101" i="12"/>
  <c r="T101" i="12"/>
  <c r="O101" i="12"/>
  <c r="AK101" i="12"/>
  <c r="AJ101" i="12"/>
  <c r="AS101" i="12"/>
  <c r="X101" i="12"/>
  <c r="AM101" i="12"/>
  <c r="AE101" i="12"/>
  <c r="AB101" i="12"/>
  <c r="W101" i="12"/>
  <c r="AH101" i="12"/>
  <c r="S101" i="12"/>
  <c r="V101" i="12"/>
  <c r="AG101" i="12"/>
  <c r="AN101" i="12"/>
  <c r="Q101" i="12"/>
  <c r="AC101" i="12"/>
  <c r="AD101" i="12"/>
  <c r="N101" i="12"/>
  <c r="P101" i="12"/>
  <c r="E191" i="12"/>
  <c r="AP101" i="12"/>
  <c r="AF101" i="12"/>
  <c r="K101" i="12"/>
  <c r="R101" i="12"/>
  <c r="M303" i="33"/>
  <c r="N245" i="12"/>
  <c r="S245" i="12"/>
  <c r="X245" i="12"/>
  <c r="AJ245" i="12"/>
  <c r="AK245" i="12"/>
  <c r="R245" i="12"/>
  <c r="W245" i="12"/>
  <c r="AB245" i="12"/>
  <c r="AM245" i="12"/>
  <c r="M245" i="12"/>
  <c r="V245" i="12"/>
  <c r="AA245" i="12"/>
  <c r="AF245" i="12"/>
  <c r="AO245" i="12"/>
  <c r="Q245" i="12"/>
  <c r="Z245" i="12"/>
  <c r="AE245" i="12"/>
  <c r="AL245" i="12"/>
  <c r="U245" i="12"/>
  <c r="AD245" i="12"/>
  <c r="AI245" i="12"/>
  <c r="AN245" i="12"/>
  <c r="Y245" i="12"/>
  <c r="AH245" i="12"/>
  <c r="L245" i="12"/>
  <c r="AC245" i="12"/>
  <c r="K245" i="12"/>
  <c r="P245" i="12"/>
  <c r="AG245" i="12"/>
  <c r="O245" i="12"/>
  <c r="T245" i="12"/>
  <c r="E246" i="12"/>
  <c r="K297" i="12"/>
  <c r="AA297" i="12"/>
  <c r="AC297" i="12"/>
  <c r="AD297" i="12"/>
  <c r="AK297" i="12"/>
  <c r="O297" i="12"/>
  <c r="AE297" i="12"/>
  <c r="AG297" i="12"/>
  <c r="AH297" i="12"/>
  <c r="M297" i="12"/>
  <c r="S297" i="12"/>
  <c r="AI297" i="12"/>
  <c r="AJ297" i="12"/>
  <c r="AM297" i="12"/>
  <c r="Q297" i="12"/>
  <c r="W297" i="12"/>
  <c r="AN297" i="12"/>
  <c r="AL297" i="12"/>
  <c r="AR297" i="12"/>
  <c r="U297" i="12"/>
  <c r="L297" i="12"/>
  <c r="AS297" i="12"/>
  <c r="AO297" i="12"/>
  <c r="N297" i="12"/>
  <c r="P297" i="12"/>
  <c r="AB297" i="12"/>
  <c r="AQ297" i="12"/>
  <c r="R297" i="12"/>
  <c r="T297" i="12"/>
  <c r="AF297" i="12"/>
  <c r="Y297" i="12"/>
  <c r="V297" i="12"/>
  <c r="X297" i="12"/>
  <c r="AP297" i="12"/>
  <c r="Z297" i="12"/>
  <c r="AP188" i="5"/>
  <c r="AQ24" i="32"/>
  <c r="M143" i="12" l="1"/>
  <c r="U143" i="12"/>
  <c r="AC143" i="12"/>
  <c r="AJ143" i="12"/>
  <c r="N143" i="12"/>
  <c r="V143" i="12"/>
  <c r="AD143" i="12"/>
  <c r="AL143" i="12"/>
  <c r="T143" i="12"/>
  <c r="W143" i="12"/>
  <c r="AE143" i="12"/>
  <c r="AN143" i="12"/>
  <c r="AM143" i="12"/>
  <c r="AG143" i="12"/>
  <c r="L143" i="12"/>
  <c r="AQ143" i="12"/>
  <c r="P143" i="12"/>
  <c r="X143" i="12"/>
  <c r="AF143" i="12"/>
  <c r="O143" i="12"/>
  <c r="Y143" i="12"/>
  <c r="AK143" i="12"/>
  <c r="R143" i="12"/>
  <c r="AH143" i="12"/>
  <c r="AA143" i="12"/>
  <c r="K143" i="12"/>
  <c r="AB143" i="12"/>
  <c r="Q143" i="12"/>
  <c r="Z143" i="12"/>
  <c r="AO143" i="12"/>
  <c r="S143" i="12"/>
  <c r="AI143" i="12"/>
  <c r="AP143" i="12"/>
  <c r="AR143" i="12"/>
  <c r="E144" i="12"/>
  <c r="R102" i="12"/>
  <c r="AF102" i="12"/>
  <c r="AK102" i="12"/>
  <c r="AM102" i="12"/>
  <c r="Q102" i="12"/>
  <c r="U102" i="12"/>
  <c r="T102" i="12"/>
  <c r="K102" i="12"/>
  <c r="AC102" i="12"/>
  <c r="AO102" i="12"/>
  <c r="AE102" i="12"/>
  <c r="N102" i="12"/>
  <c r="AU102" i="12"/>
  <c r="AP102" i="12"/>
  <c r="AR102" i="12"/>
  <c r="Z102" i="12"/>
  <c r="AL102" i="12"/>
  <c r="P102" i="12"/>
  <c r="AB102" i="12"/>
  <c r="S102" i="12"/>
  <c r="AH102" i="12"/>
  <c r="M102" i="12"/>
  <c r="AN102" i="12"/>
  <c r="Y102" i="12"/>
  <c r="AA102" i="12"/>
  <c r="AT102" i="12"/>
  <c r="E103" i="12"/>
  <c r="W102" i="12"/>
  <c r="AJ102" i="12"/>
  <c r="V102" i="12"/>
  <c r="AG102" i="12"/>
  <c r="L102" i="12"/>
  <c r="AQ102" i="12"/>
  <c r="X102" i="12"/>
  <c r="O102" i="12"/>
  <c r="AD102" i="12"/>
  <c r="AS102" i="12"/>
  <c r="AI102" i="12"/>
  <c r="E192" i="12"/>
  <c r="M304" i="33"/>
  <c r="M305" i="33" s="1"/>
  <c r="L298" i="12"/>
  <c r="N298" i="12"/>
  <c r="AD298" i="12"/>
  <c r="AS298" i="12"/>
  <c r="AO298" i="12"/>
  <c r="P298" i="12"/>
  <c r="R298" i="12"/>
  <c r="AH298" i="12"/>
  <c r="AB298" i="12"/>
  <c r="T298" i="12"/>
  <c r="V298" i="12"/>
  <c r="AM298" i="12"/>
  <c r="AF298" i="12"/>
  <c r="AT298" i="12"/>
  <c r="X298" i="12"/>
  <c r="K298" i="12"/>
  <c r="AR298" i="12"/>
  <c r="M298" i="12"/>
  <c r="O298" i="12"/>
  <c r="AA298" i="12"/>
  <c r="AC298" i="12"/>
  <c r="Q298" i="12"/>
  <c r="S298" i="12"/>
  <c r="AE298" i="12"/>
  <c r="AG298" i="12"/>
  <c r="U298" i="12"/>
  <c r="W298" i="12"/>
  <c r="AI298" i="12"/>
  <c r="AJ298" i="12"/>
  <c r="AK298" i="12"/>
  <c r="Y298" i="12"/>
  <c r="Z298" i="12"/>
  <c r="AN298" i="12"/>
  <c r="AP298" i="12"/>
  <c r="AL298" i="12"/>
  <c r="AQ298" i="12"/>
  <c r="AK246" i="12"/>
  <c r="Q246" i="12"/>
  <c r="Z246" i="12"/>
  <c r="AE246" i="12"/>
  <c r="L246" i="12"/>
  <c r="U246" i="12"/>
  <c r="AD246" i="12"/>
  <c r="AI246" i="12"/>
  <c r="P246" i="12"/>
  <c r="Y246" i="12"/>
  <c r="AH246" i="12"/>
  <c r="AO246" i="12"/>
  <c r="T246" i="12"/>
  <c r="AC246" i="12"/>
  <c r="K246" i="12"/>
  <c r="AP246" i="12"/>
  <c r="AJ246" i="12"/>
  <c r="X246" i="12"/>
  <c r="AG246" i="12"/>
  <c r="O246" i="12"/>
  <c r="AM246" i="12"/>
  <c r="AB246" i="12"/>
  <c r="N246" i="12"/>
  <c r="S246" i="12"/>
  <c r="AL246" i="12"/>
  <c r="AF246" i="12"/>
  <c r="R246" i="12"/>
  <c r="W246" i="12"/>
  <c r="AN246" i="12"/>
  <c r="M246" i="12"/>
  <c r="V246" i="12"/>
  <c r="AA246" i="12"/>
  <c r="E247" i="12"/>
  <c r="AQ188" i="5"/>
  <c r="M144" i="12" l="1"/>
  <c r="AR144" i="12"/>
  <c r="Z144" i="12"/>
  <c r="AH144" i="12"/>
  <c r="AS144" i="12"/>
  <c r="AG144" i="12"/>
  <c r="N144" i="12"/>
  <c r="AO144" i="12"/>
  <c r="S144" i="12"/>
  <c r="AA144" i="12"/>
  <c r="O144" i="12"/>
  <c r="AE144" i="12"/>
  <c r="T144" i="12"/>
  <c r="Y144" i="12"/>
  <c r="AK144" i="12"/>
  <c r="U144" i="12"/>
  <c r="P144" i="12"/>
  <c r="X144" i="12"/>
  <c r="AP144" i="12"/>
  <c r="AD144" i="12"/>
  <c r="AQ144" i="12"/>
  <c r="L144" i="12"/>
  <c r="R144" i="12"/>
  <c r="AB144" i="12"/>
  <c r="AF144" i="12"/>
  <c r="E145" i="12"/>
  <c r="E146" i="12" s="1"/>
  <c r="AN144" i="12"/>
  <c r="V144" i="12"/>
  <c r="AC144" i="12"/>
  <c r="AL144" i="12"/>
  <c r="AJ144" i="12"/>
  <c r="AM144" i="12"/>
  <c r="Q144" i="12"/>
  <c r="W144" i="12"/>
  <c r="AI144" i="12"/>
  <c r="K144" i="12"/>
  <c r="AR103" i="12"/>
  <c r="AH103" i="12"/>
  <c r="M103" i="12"/>
  <c r="AE103" i="12"/>
  <c r="V103" i="12"/>
  <c r="AJ103" i="12"/>
  <c r="AT103" i="12"/>
  <c r="AK103" i="12"/>
  <c r="AG103" i="12"/>
  <c r="L103" i="12"/>
  <c r="AQ103" i="12"/>
  <c r="U103" i="12"/>
  <c r="S103" i="12"/>
  <c r="AN103" i="12"/>
  <c r="AD103" i="12"/>
  <c r="AS103" i="12"/>
  <c r="AA103" i="12"/>
  <c r="R103" i="12"/>
  <c r="AF103" i="12"/>
  <c r="O103" i="12"/>
  <c r="AP103" i="12"/>
  <c r="T103" i="12"/>
  <c r="E193" i="12"/>
  <c r="AC103" i="12"/>
  <c r="AV103" i="12"/>
  <c r="AM103" i="12"/>
  <c r="Q103" i="12"/>
  <c r="AI103" i="12"/>
  <c r="Z103" i="12"/>
  <c r="AO103" i="12"/>
  <c r="W103" i="12"/>
  <c r="N103" i="12"/>
  <c r="AB103" i="12"/>
  <c r="X103" i="12"/>
  <c r="K103" i="12"/>
  <c r="AL103" i="12"/>
  <c r="P103" i="12"/>
  <c r="AU103" i="12"/>
  <c r="Y103" i="12"/>
  <c r="AR23" i="32"/>
  <c r="AR24" i="32" s="1"/>
  <c r="M306" i="33"/>
  <c r="M307" i="33" s="1"/>
  <c r="W299" i="12"/>
  <c r="N299" i="12"/>
  <c r="AO299" i="12"/>
  <c r="AR299" i="12"/>
  <c r="AP299" i="12"/>
  <c r="L299" i="12"/>
  <c r="R299" i="12"/>
  <c r="AQ299" i="12"/>
  <c r="AA299" i="12"/>
  <c r="P299" i="12"/>
  <c r="V299" i="12"/>
  <c r="AT299" i="12"/>
  <c r="AE299" i="12"/>
  <c r="T299" i="12"/>
  <c r="Y299" i="12"/>
  <c r="AU299" i="12"/>
  <c r="AI299" i="12"/>
  <c r="AK299" i="12"/>
  <c r="X299" i="12"/>
  <c r="AC299" i="12"/>
  <c r="Z299" i="12"/>
  <c r="AN299" i="12"/>
  <c r="K299" i="12"/>
  <c r="M299" i="12"/>
  <c r="AG299" i="12"/>
  <c r="AD299" i="12"/>
  <c r="AS299" i="12"/>
  <c r="O299" i="12"/>
  <c r="Q299" i="12"/>
  <c r="AJ299" i="12"/>
  <c r="AH299" i="12"/>
  <c r="AB299" i="12"/>
  <c r="S299" i="12"/>
  <c r="U299" i="12"/>
  <c r="AL299" i="12"/>
  <c r="AM299" i="12"/>
  <c r="AF299" i="12"/>
  <c r="AA247" i="12"/>
  <c r="AF247" i="12"/>
  <c r="R247" i="12"/>
  <c r="AO247" i="12"/>
  <c r="AE247" i="12"/>
  <c r="M247" i="12"/>
  <c r="V247" i="12"/>
  <c r="AP247" i="12"/>
  <c r="AI247" i="12"/>
  <c r="Q247" i="12"/>
  <c r="Z247" i="12"/>
  <c r="AK247" i="12"/>
  <c r="L247" i="12"/>
  <c r="U247" i="12"/>
  <c r="AD247" i="12"/>
  <c r="AL247" i="12"/>
  <c r="K247" i="12"/>
  <c r="K208" i="12" s="1"/>
  <c r="K204" i="12" s="1"/>
  <c r="K30" i="12" s="1"/>
  <c r="P247" i="12"/>
  <c r="Y247" i="12"/>
  <c r="AH247" i="12"/>
  <c r="AN247" i="12"/>
  <c r="O247" i="12"/>
  <c r="T247" i="12"/>
  <c r="AC247" i="12"/>
  <c r="AJ247" i="12"/>
  <c r="S247" i="12"/>
  <c r="X247" i="12"/>
  <c r="AG247" i="12"/>
  <c r="AM247" i="12"/>
  <c r="AQ247" i="12"/>
  <c r="W247" i="12"/>
  <c r="AB247" i="12"/>
  <c r="N247" i="12"/>
  <c r="Z146" i="12" l="1"/>
  <c r="AP146" i="12"/>
  <c r="AM146" i="12"/>
  <c r="AE146" i="12"/>
  <c r="R146" i="12"/>
  <c r="K146" i="12"/>
  <c r="AR146" i="12"/>
  <c r="AC146" i="12"/>
  <c r="AB146" i="12"/>
  <c r="AS146" i="12"/>
  <c r="AF146" i="12"/>
  <c r="N146" i="12"/>
  <c r="AO146" i="12"/>
  <c r="Q146" i="12"/>
  <c r="AK146" i="12"/>
  <c r="T146" i="12"/>
  <c r="W146" i="12"/>
  <c r="AI146" i="12"/>
  <c r="AD146" i="12"/>
  <c r="E147" i="12"/>
  <c r="U146" i="12"/>
  <c r="AQ146" i="12"/>
  <c r="L146" i="12"/>
  <c r="AG146" i="12"/>
  <c r="O146" i="12"/>
  <c r="X146" i="12"/>
  <c r="AT146" i="12"/>
  <c r="AA146" i="12"/>
  <c r="AJ146" i="12"/>
  <c r="V146" i="12"/>
  <c r="AN146" i="12"/>
  <c r="M146" i="12"/>
  <c r="AH146" i="12"/>
  <c r="S146" i="12"/>
  <c r="AS145" i="12"/>
  <c r="T145" i="12"/>
  <c r="AB145" i="12"/>
  <c r="K145" i="12"/>
  <c r="AC145" i="12"/>
  <c r="AL145" i="12"/>
  <c r="M145" i="12"/>
  <c r="AR145" i="12"/>
  <c r="AN145" i="12"/>
  <c r="Z145" i="12"/>
  <c r="AH145" i="12"/>
  <c r="AT145" i="12"/>
  <c r="AJ145" i="12"/>
  <c r="W145" i="12"/>
  <c r="AE145" i="12"/>
  <c r="AQ145" i="12"/>
  <c r="U145" i="12"/>
  <c r="Y145" i="12"/>
  <c r="P145" i="12"/>
  <c r="X145" i="12"/>
  <c r="R145" i="12"/>
  <c r="V145" i="12"/>
  <c r="AG145" i="12"/>
  <c r="AP145" i="12"/>
  <c r="AF145" i="12"/>
  <c r="O145" i="12"/>
  <c r="S145" i="12"/>
  <c r="AD145" i="12"/>
  <c r="AM145" i="12"/>
  <c r="Q145" i="12"/>
  <c r="AK145" i="12"/>
  <c r="L145" i="12"/>
  <c r="AA145" i="12"/>
  <c r="AI145" i="12"/>
  <c r="N145" i="12"/>
  <c r="AO145" i="12"/>
  <c r="Y146" i="12"/>
  <c r="AU146" i="12"/>
  <c r="P146" i="12"/>
  <c r="AL146" i="12"/>
  <c r="AR43" i="32"/>
  <c r="AR46" i="32" s="1"/>
  <c r="AR29" i="32"/>
  <c r="M308" i="33"/>
  <c r="M309" i="33" s="1"/>
  <c r="M310" i="33" s="1"/>
  <c r="AR188" i="5"/>
  <c r="S300" i="12"/>
  <c r="AB300" i="12"/>
  <c r="AL300" i="12"/>
  <c r="AH300" i="12"/>
  <c r="W300" i="12"/>
  <c r="AF300" i="12"/>
  <c r="AO300" i="12"/>
  <c r="AM300" i="12"/>
  <c r="AK300" i="12"/>
  <c r="L300" i="12"/>
  <c r="AP300" i="12"/>
  <c r="AQ300" i="12"/>
  <c r="AR300" i="12"/>
  <c r="N300" i="12"/>
  <c r="P300" i="12"/>
  <c r="X300" i="12"/>
  <c r="AT300" i="12"/>
  <c r="AA300" i="12"/>
  <c r="R300" i="12"/>
  <c r="T300" i="12"/>
  <c r="Y300" i="12"/>
  <c r="AU300" i="12"/>
  <c r="AE300" i="12"/>
  <c r="V300" i="12"/>
  <c r="M300" i="12"/>
  <c r="AC300" i="12"/>
  <c r="AV300" i="12"/>
  <c r="AI300" i="12"/>
  <c r="K300" i="12"/>
  <c r="Q300" i="12"/>
  <c r="AG300" i="12"/>
  <c r="Z300" i="12"/>
  <c r="AN300" i="12"/>
  <c r="O300" i="12"/>
  <c r="U300" i="12"/>
  <c r="AJ300" i="12"/>
  <c r="AD300" i="12"/>
  <c r="AS300" i="12"/>
  <c r="P147" i="12"/>
  <c r="M147" i="12"/>
  <c r="AT147" i="12"/>
  <c r="AQ147" i="12"/>
  <c r="AI147" i="12"/>
  <c r="T147" i="12"/>
  <c r="Q147" i="12"/>
  <c r="N147" i="12"/>
  <c r="AU147" i="12"/>
  <c r="AN147" i="12"/>
  <c r="X147" i="12"/>
  <c r="U147" i="12"/>
  <c r="R147" i="12"/>
  <c r="K147" i="12"/>
  <c r="AR147" i="12"/>
  <c r="AB147" i="12"/>
  <c r="Y147" i="12"/>
  <c r="V147" i="12"/>
  <c r="O147" i="12"/>
  <c r="AV147" i="12"/>
  <c r="AF147" i="12"/>
  <c r="AC147" i="12"/>
  <c r="Z147" i="12"/>
  <c r="S147" i="12"/>
  <c r="AJ147" i="12"/>
  <c r="AG147" i="12"/>
  <c r="AD147" i="12"/>
  <c r="W147" i="12"/>
  <c r="AK147" i="12"/>
  <c r="AO147" i="12"/>
  <c r="AL147" i="12"/>
  <c r="AH147" i="12"/>
  <c r="AA147" i="12"/>
  <c r="L147" i="12"/>
  <c r="AS147" i="12"/>
  <c r="AP147" i="12"/>
  <c r="AM147" i="12"/>
  <c r="AE147" i="12"/>
  <c r="AR195" i="5" l="1"/>
  <c r="AR114" i="17"/>
  <c r="AS40" i="32"/>
  <c r="AS45" i="32" s="1"/>
  <c r="AR32" i="32"/>
  <c r="AR17" i="101"/>
  <c r="K261" i="12"/>
  <c r="K255" i="12" s="1"/>
  <c r="K31" i="12" s="1"/>
  <c r="M311" i="33"/>
  <c r="M312" i="33" s="1"/>
  <c r="M313" i="33" s="1"/>
  <c r="M314" i="33" s="1"/>
  <c r="AP29" i="32"/>
  <c r="AP17" i="101" s="1"/>
  <c r="AQ29" i="32"/>
  <c r="AQ17" i="101" s="1"/>
  <c r="AR314" i="17" l="1"/>
  <c r="AR196" i="5"/>
  <c r="AR8" i="106"/>
  <c r="AR8" i="114" s="1"/>
  <c r="AR194" i="5"/>
  <c r="AR12" i="126" s="1"/>
  <c r="AR13" i="126" s="1"/>
  <c r="AQ66" i="101"/>
  <c r="M315" i="33"/>
  <c r="AQ30" i="32"/>
  <c r="AQ32" i="32"/>
  <c r="AR30" i="32"/>
  <c r="AP32" i="32"/>
  <c r="AP30" i="32"/>
  <c r="AR8" i="120" l="1"/>
  <c r="AR8" i="119"/>
  <c r="AR8" i="111"/>
  <c r="AR8" i="118"/>
  <c r="AR8" i="107"/>
  <c r="AR8" i="113"/>
  <c r="AR8" i="116"/>
  <c r="AR8" i="109"/>
  <c r="AR8" i="108"/>
  <c r="AR26" i="126"/>
  <c r="AR146" i="126" s="1"/>
  <c r="AR68" i="126"/>
  <c r="AR152" i="126" s="1"/>
  <c r="AR135" i="126"/>
  <c r="AR166" i="126" s="1"/>
  <c r="AR8" i="110"/>
  <c r="AR8" i="112"/>
  <c r="AP8" i="106"/>
  <c r="AP8" i="118" s="1"/>
  <c r="AR8" i="117"/>
  <c r="AR8" i="115"/>
  <c r="AQ8" i="106"/>
  <c r="AQ8" i="111" s="1"/>
  <c r="AR15" i="15"/>
  <c r="AR16" i="101"/>
  <c r="AR17" i="17"/>
  <c r="M316" i="33"/>
  <c r="M317" i="33" s="1"/>
  <c r="AP194" i="5"/>
  <c r="AQ194" i="5"/>
  <c r="AP8" i="119" l="1"/>
  <c r="AP8" i="117"/>
  <c r="AP8" i="107"/>
  <c r="AP8" i="116"/>
  <c r="AQ8" i="116"/>
  <c r="AQ8" i="112"/>
  <c r="AQ8" i="119"/>
  <c r="AQ8" i="115"/>
  <c r="AP8" i="109"/>
  <c r="AQ8" i="114"/>
  <c r="AQ8" i="107"/>
  <c r="AP8" i="115"/>
  <c r="AQ8" i="109"/>
  <c r="AP8" i="111"/>
  <c r="AQ8" i="113"/>
  <c r="AP16" i="101"/>
  <c r="AP12" i="126"/>
  <c r="AP13" i="126" s="1"/>
  <c r="AQ12" i="126"/>
  <c r="AQ13" i="126" s="1"/>
  <c r="AP8" i="120"/>
  <c r="AP8" i="114"/>
  <c r="AQ8" i="118"/>
  <c r="AP8" i="112"/>
  <c r="AQ8" i="120"/>
  <c r="AQ8" i="110"/>
  <c r="AP8" i="110"/>
  <c r="AP8" i="108"/>
  <c r="AQ8" i="108"/>
  <c r="AQ8" i="117"/>
  <c r="AP8" i="113"/>
  <c r="AQ16" i="101"/>
  <c r="AR202" i="17"/>
  <c r="AR251" i="17"/>
  <c r="AR30" i="17"/>
  <c r="AP17" i="17"/>
  <c r="AR22" i="101"/>
  <c r="AQ17" i="17"/>
  <c r="AS23" i="32"/>
  <c r="AS24" i="32" s="1"/>
  <c r="AS188" i="5" s="1"/>
  <c r="M318" i="33"/>
  <c r="M319" i="33" s="1"/>
  <c r="AT72" i="126" l="1"/>
  <c r="AT153" i="126" s="1"/>
  <c r="AS62" i="126"/>
  <c r="AS151" i="126" s="1"/>
  <c r="AS79" i="126"/>
  <c r="AS154" i="126" s="1"/>
  <c r="AR100" i="126"/>
  <c r="AR159" i="126" s="1"/>
  <c r="AR125" i="126"/>
  <c r="AR164" i="126" s="1"/>
  <c r="AR105" i="126"/>
  <c r="AR160" i="126" s="1"/>
  <c r="AR85" i="126"/>
  <c r="AR156" i="126" s="1"/>
  <c r="AS72" i="126"/>
  <c r="AS153" i="126" s="1"/>
  <c r="AR120" i="126"/>
  <c r="AR163" i="126" s="1"/>
  <c r="AR33" i="126"/>
  <c r="AR147" i="126" s="1"/>
  <c r="AR130" i="126"/>
  <c r="AR165" i="126" s="1"/>
  <c r="AR62" i="126"/>
  <c r="AR151" i="126" s="1"/>
  <c r="AR141" i="126"/>
  <c r="AR167" i="126" s="1"/>
  <c r="AR90" i="126"/>
  <c r="AR157" i="126" s="1"/>
  <c r="AR95" i="126"/>
  <c r="AR158" i="126" s="1"/>
  <c r="AR110" i="126"/>
  <c r="AR161" i="126" s="1"/>
  <c r="AR115" i="126"/>
  <c r="AR162" i="126" s="1"/>
  <c r="AR79" i="126"/>
  <c r="AR154" i="126" s="1"/>
  <c r="AS114" i="17"/>
  <c r="AT40" i="32"/>
  <c r="AT45" i="32" s="1"/>
  <c r="AS29" i="32"/>
  <c r="M320" i="33"/>
  <c r="M321" i="33" s="1"/>
  <c r="M322" i="33" s="1"/>
  <c r="M323" i="33" s="1"/>
  <c r="M324" i="33" s="1"/>
  <c r="M325" i="33" s="1"/>
  <c r="M326" i="33" s="1"/>
  <c r="AS28" i="101" l="1"/>
  <c r="AS31" i="101"/>
  <c r="AR31" i="101"/>
  <c r="AR28" i="101"/>
  <c r="AS30" i="101"/>
  <c r="AT30" i="101"/>
  <c r="AS43" i="32"/>
  <c r="AS46" i="32" s="1"/>
  <c r="AS32" i="32"/>
  <c r="AS17" i="101"/>
  <c r="AR66" i="101" s="1"/>
  <c r="AS30" i="32"/>
  <c r="M327" i="33"/>
  <c r="M328" i="33" s="1"/>
  <c r="M329" i="33" s="1"/>
  <c r="AS8" i="106" l="1"/>
  <c r="AS8" i="114" s="1"/>
  <c r="AS195" i="5"/>
  <c r="AS194" i="5"/>
  <c r="AS12" i="126" s="1"/>
  <c r="AS13" i="126" s="1"/>
  <c r="M330" i="33"/>
  <c r="M331" i="33" s="1"/>
  <c r="AT23" i="32"/>
  <c r="AT24" i="32" s="1"/>
  <c r="AS8" i="120" l="1"/>
  <c r="AS8" i="116"/>
  <c r="AS8" i="119"/>
  <c r="AS8" i="109"/>
  <c r="AS8" i="112"/>
  <c r="AS8" i="108"/>
  <c r="AS8" i="115"/>
  <c r="AS8" i="117"/>
  <c r="AS8" i="110"/>
  <c r="AS8" i="111"/>
  <c r="AS8" i="113"/>
  <c r="AS8" i="118"/>
  <c r="AS8" i="107"/>
  <c r="AS196" i="5"/>
  <c r="AS314" i="17"/>
  <c r="AS15" i="15"/>
  <c r="AS16" i="101"/>
  <c r="AS17" i="17"/>
  <c r="AT29" i="32"/>
  <c r="M332" i="33"/>
  <c r="M333" i="33" s="1"/>
  <c r="M334" i="33" s="1"/>
  <c r="M335" i="33" s="1"/>
  <c r="M336" i="33" s="1"/>
  <c r="M337" i="33" s="1"/>
  <c r="M338" i="33" s="1"/>
  <c r="AT188" i="5"/>
  <c r="AS251" i="17" l="1"/>
  <c r="AS202" i="17"/>
  <c r="AS30" i="17"/>
  <c r="AT114" i="17"/>
  <c r="AT30" i="32"/>
  <c r="AT32" i="32"/>
  <c r="AT17" i="101"/>
  <c r="AS66" i="101" s="1"/>
  <c r="AU40" i="32"/>
  <c r="AU45" i="32" s="1"/>
  <c r="M339" i="33"/>
  <c r="AT8" i="106" l="1"/>
  <c r="AT8" i="108" s="1"/>
  <c r="AT43" i="32"/>
  <c r="AT46" i="32" s="1"/>
  <c r="AT194" i="5"/>
  <c r="AT12" i="126" s="1"/>
  <c r="AT13" i="126" s="1"/>
  <c r="M340" i="33"/>
  <c r="M341" i="33" s="1"/>
  <c r="AT8" i="114" l="1"/>
  <c r="AT8" i="110"/>
  <c r="AT8" i="107"/>
  <c r="AT8" i="117"/>
  <c r="AT8" i="113"/>
  <c r="AT8" i="120"/>
  <c r="AT8" i="115"/>
  <c r="AT8" i="112"/>
  <c r="AT8" i="111"/>
  <c r="AT8" i="119"/>
  <c r="AT8" i="109"/>
  <c r="AT8" i="118"/>
  <c r="AT8" i="116"/>
  <c r="AT195" i="5"/>
  <c r="AT196" i="5" s="1"/>
  <c r="AT15" i="15"/>
  <c r="AT16" i="101"/>
  <c r="AT17" i="17"/>
  <c r="AU23" i="32"/>
  <c r="AU24" i="32" s="1"/>
  <c r="M342" i="33"/>
  <c r="M343" i="33" s="1"/>
  <c r="AT314" i="17" l="1"/>
  <c r="AT202" i="17"/>
  <c r="AT251" i="17"/>
  <c r="AT30" i="17"/>
  <c r="AV40" i="32"/>
  <c r="AV45" i="32" s="1"/>
  <c r="AU29" i="32"/>
  <c r="M344" i="33"/>
  <c r="AU188" i="5"/>
  <c r="AU114" i="17" l="1"/>
  <c r="AU43" i="32"/>
  <c r="AU46" i="32" s="1"/>
  <c r="AU32" i="32"/>
  <c r="AU30" i="32"/>
  <c r="AU17" i="101"/>
  <c r="AT66" i="101" s="1"/>
  <c r="M345" i="33"/>
  <c r="M346" i="33" s="1"/>
  <c r="M347" i="33" s="1"/>
  <c r="M348" i="33" s="1"/>
  <c r="M349" i="33" s="1"/>
  <c r="M350" i="33" s="1"/>
  <c r="AU8" i="106" l="1"/>
  <c r="AU8" i="109" s="1"/>
  <c r="AU195" i="5"/>
  <c r="AU194" i="5"/>
  <c r="AU12" i="126" s="1"/>
  <c r="AU13" i="126" s="1"/>
  <c r="M351" i="33"/>
  <c r="M352" i="33" s="1"/>
  <c r="AU8" i="116" l="1"/>
  <c r="AU8" i="120"/>
  <c r="AU8" i="115"/>
  <c r="AU8" i="119"/>
  <c r="AU8" i="114"/>
  <c r="AU8" i="118"/>
  <c r="AU8" i="111"/>
  <c r="AU8" i="110"/>
  <c r="AU8" i="113"/>
  <c r="AU314" i="17"/>
  <c r="AU196" i="5"/>
  <c r="AU8" i="112"/>
  <c r="AU8" i="107"/>
  <c r="AU8" i="108"/>
  <c r="AU8" i="117"/>
  <c r="AU15" i="15"/>
  <c r="AU16" i="101"/>
  <c r="AU17" i="17"/>
  <c r="AV43" i="32"/>
  <c r="AV46" i="32" s="1"/>
  <c r="AV23" i="32"/>
  <c r="AV24" i="32" s="1"/>
  <c r="AV195" i="5" l="1"/>
  <c r="AV196" i="5" s="1"/>
  <c r="AU251" i="17"/>
  <c r="AU202" i="17"/>
  <c r="AU30" i="17"/>
  <c r="AV188" i="5"/>
  <c r="AV314" i="17" l="1"/>
  <c r="AV114" i="17"/>
  <c r="AV32" i="32"/>
  <c r="AV30" i="32"/>
  <c r="AV17" i="101"/>
  <c r="AU66" i="101" s="1"/>
  <c r="AV8" i="106" l="1"/>
  <c r="AV8" i="119" s="1"/>
  <c r="AV194" i="5"/>
  <c r="AV12" i="126" s="1"/>
  <c r="AV13" i="126" s="1"/>
  <c r="AV8" i="109" l="1"/>
  <c r="AV8" i="107"/>
  <c r="AV8" i="110"/>
  <c r="AV8" i="111"/>
  <c r="AV8" i="118"/>
  <c r="AV8" i="108"/>
  <c r="AV8" i="115"/>
  <c r="AV8" i="116"/>
  <c r="AV8" i="113"/>
  <c r="AV8" i="117"/>
  <c r="AV8" i="112"/>
  <c r="AV8" i="114"/>
  <c r="AV8" i="120"/>
  <c r="AV15" i="15"/>
  <c r="AV16" i="101"/>
  <c r="AV17" i="17"/>
  <c r="AV202" i="17" l="1"/>
  <c r="AV251" i="17"/>
  <c r="AV30" i="17"/>
  <c r="I10" i="6" l="1"/>
  <c r="I11" i="6" l="1"/>
  <c r="I23" i="6"/>
  <c r="I24" i="6" s="1"/>
  <c r="AR30" i="6" l="1"/>
  <c r="AS30" i="6"/>
  <c r="AT30" i="6"/>
  <c r="AU30" i="6"/>
  <c r="AV30" i="6"/>
  <c r="AV17" i="6"/>
  <c r="AU17" i="6"/>
  <c r="AT17" i="6"/>
  <c r="AS17" i="6"/>
  <c r="AR17" i="6"/>
  <c r="I11" i="12" l="1"/>
  <c r="AT92" i="101"/>
  <c r="AV92" i="101"/>
  <c r="AS92" i="101"/>
  <c r="AU92" i="101"/>
  <c r="AR92" i="101"/>
  <c r="AQ92" i="101"/>
  <c r="AS97" i="101"/>
  <c r="AQ83" i="101"/>
  <c r="I153" i="12"/>
  <c r="AT97" i="101"/>
  <c r="AQ97" i="101"/>
  <c r="AR97" i="101"/>
  <c r="AU97" i="101"/>
  <c r="AV97" i="101"/>
  <c r="AS83" i="101"/>
  <c r="AU83" i="101"/>
  <c r="AV83" i="101"/>
  <c r="AT83" i="101"/>
  <c r="AR83" i="101"/>
  <c r="O54" i="12" l="1"/>
  <c r="O55" i="12" s="1"/>
  <c r="AS182" i="17"/>
  <c r="AU226" i="17"/>
  <c r="AV182" i="17"/>
  <c r="I12" i="12"/>
  <c r="M17" i="12" s="1"/>
  <c r="AR226" i="17"/>
  <c r="AV226" i="17"/>
  <c r="AS226" i="17"/>
  <c r="AR182" i="17"/>
  <c r="AU182" i="17"/>
  <c r="AT182" i="17"/>
  <c r="AQ56" i="12"/>
  <c r="AQ54" i="12"/>
  <c r="AP56" i="12" l="1"/>
  <c r="AP57" i="12" s="1"/>
  <c r="AC54" i="12"/>
  <c r="AC55" i="12" s="1"/>
  <c r="AG54" i="12"/>
  <c r="AG55" i="12" s="1"/>
  <c r="AA56" i="12"/>
  <c r="AA57" i="12" s="1"/>
  <c r="V56" i="12"/>
  <c r="V57" i="12" s="1"/>
  <c r="L56" i="12"/>
  <c r="L57" i="12" s="1"/>
  <c r="S54" i="12"/>
  <c r="S55" i="12" s="1"/>
  <c r="Z56" i="12"/>
  <c r="Z57" i="12" s="1"/>
  <c r="AB54" i="12"/>
  <c r="AB55" i="12" s="1"/>
  <c r="Y56" i="12"/>
  <c r="Y57" i="12" s="1"/>
  <c r="L54" i="12"/>
  <c r="L55" i="12" s="1"/>
  <c r="AN56" i="12"/>
  <c r="AN57" i="12" s="1"/>
  <c r="S56" i="12"/>
  <c r="S57" i="12" s="1"/>
  <c r="N56" i="12"/>
  <c r="N57" i="12" s="1"/>
  <c r="AM54" i="12"/>
  <c r="AM55" i="12" s="1"/>
  <c r="Q54" i="12"/>
  <c r="Q55" i="12" s="1"/>
  <c r="O56" i="12"/>
  <c r="O57" i="12" s="1"/>
  <c r="AD56" i="12"/>
  <c r="AD57" i="12" s="1"/>
  <c r="AJ54" i="12"/>
  <c r="AJ55" i="12" s="1"/>
  <c r="AG56" i="12"/>
  <c r="AG57" i="12" s="1"/>
  <c r="AM56" i="12"/>
  <c r="AM57" i="12" s="1"/>
  <c r="T56" i="12"/>
  <c r="T57" i="12" s="1"/>
  <c r="V54" i="12"/>
  <c r="V55" i="12" s="1"/>
  <c r="AH56" i="12"/>
  <c r="AH57" i="12" s="1"/>
  <c r="AJ56" i="12"/>
  <c r="AJ57" i="12" s="1"/>
  <c r="Z54" i="12"/>
  <c r="Z55" i="12" s="1"/>
  <c r="W56" i="12"/>
  <c r="W57" i="12" s="1"/>
  <c r="AO54" i="12"/>
  <c r="AO55" i="12" s="1"/>
  <c r="AK56" i="12"/>
  <c r="AK57" i="12" s="1"/>
  <c r="AI56" i="12"/>
  <c r="AI57" i="12" s="1"/>
  <c r="R56" i="12"/>
  <c r="R57" i="12" s="1"/>
  <c r="W54" i="12"/>
  <c r="W55" i="12" s="1"/>
  <c r="X56" i="12"/>
  <c r="X57" i="12" s="1"/>
  <c r="P54" i="12"/>
  <c r="P55" i="12" s="1"/>
  <c r="N54" i="12"/>
  <c r="N55" i="12" s="1"/>
  <c r="R54" i="12"/>
  <c r="R55" i="12" s="1"/>
  <c r="T54" i="12"/>
  <c r="T55" i="12" s="1"/>
  <c r="Q56" i="12"/>
  <c r="Q57" i="12" s="1"/>
  <c r="U56" i="12"/>
  <c r="U57" i="12" s="1"/>
  <c r="AF54" i="12"/>
  <c r="AF55" i="12" s="1"/>
  <c r="AP54" i="12"/>
  <c r="AP55" i="12" s="1"/>
  <c r="AK54" i="12"/>
  <c r="AK55" i="12" s="1"/>
  <c r="AL54" i="12"/>
  <c r="AL55" i="12" s="1"/>
  <c r="AL56" i="12"/>
  <c r="AL57" i="12" s="1"/>
  <c r="AE56" i="12"/>
  <c r="AE57" i="12" s="1"/>
  <c r="AO56" i="12"/>
  <c r="AO57" i="12" s="1"/>
  <c r="AC56" i="12"/>
  <c r="AC57" i="12" s="1"/>
  <c r="M54" i="12"/>
  <c r="M55" i="12" s="1"/>
  <c r="M56" i="12"/>
  <c r="M57" i="12" s="1"/>
  <c r="Y54" i="12"/>
  <c r="Y55" i="12" s="1"/>
  <c r="AD54" i="12"/>
  <c r="AD55" i="12" s="1"/>
  <c r="AH54" i="12"/>
  <c r="AH55" i="12" s="1"/>
  <c r="AN54" i="12"/>
  <c r="AN55" i="12" s="1"/>
  <c r="AA54" i="12"/>
  <c r="AA55" i="12" s="1"/>
  <c r="AF56" i="12"/>
  <c r="AF57" i="12" s="1"/>
  <c r="AB56" i="12"/>
  <c r="AB57" i="12" s="1"/>
  <c r="AE54" i="12"/>
  <c r="AE55" i="12" s="1"/>
  <c r="U54" i="12"/>
  <c r="U55" i="12" s="1"/>
  <c r="X54" i="12"/>
  <c r="X55" i="12" s="1"/>
  <c r="K54" i="12"/>
  <c r="K55" i="12" s="1"/>
  <c r="AI54" i="12"/>
  <c r="AI55" i="12" s="1"/>
  <c r="P56" i="12"/>
  <c r="P57" i="12" s="1"/>
  <c r="K56" i="12"/>
  <c r="K57" i="12" s="1"/>
  <c r="AR192" i="17"/>
  <c r="AR304" i="17"/>
  <c r="AR229" i="17"/>
  <c r="AR305" i="17" s="1"/>
  <c r="AR273" i="17"/>
  <c r="AU273" i="17"/>
  <c r="AU229" i="17"/>
  <c r="AU305" i="17" s="1"/>
  <c r="AU304" i="17"/>
  <c r="AR56" i="12"/>
  <c r="AQ57" i="12"/>
  <c r="AV192" i="17"/>
  <c r="AR68" i="17"/>
  <c r="AT192" i="17"/>
  <c r="AV304" i="17"/>
  <c r="AV273" i="17"/>
  <c r="AV229" i="17"/>
  <c r="AV305" i="17" s="1"/>
  <c r="P17" i="12"/>
  <c r="S17" i="12"/>
  <c r="AG18" i="12"/>
  <c r="Q18" i="12"/>
  <c r="AK17" i="12"/>
  <c r="AP18" i="12"/>
  <c r="AF17" i="12"/>
  <c r="AC18" i="12"/>
  <c r="K18" i="12"/>
  <c r="AN17" i="12"/>
  <c r="AP17" i="12"/>
  <c r="W18" i="12"/>
  <c r="AG17" i="12"/>
  <c r="R18" i="12"/>
  <c r="AM17" i="12"/>
  <c r="AI17" i="12"/>
  <c r="U18" i="12"/>
  <c r="AJ17" i="12"/>
  <c r="X17" i="12"/>
  <c r="AL18" i="12"/>
  <c r="K17" i="12"/>
  <c r="Q17" i="12"/>
  <c r="AV18" i="12"/>
  <c r="Z17" i="12"/>
  <c r="AQ17" i="12"/>
  <c r="N17" i="12"/>
  <c r="AS17" i="12"/>
  <c r="AD17" i="12"/>
  <c r="T18" i="12"/>
  <c r="AE18" i="12"/>
  <c r="O18" i="12"/>
  <c r="X18" i="12"/>
  <c r="R17" i="12"/>
  <c r="AA18" i="12"/>
  <c r="AM18" i="12"/>
  <c r="Y18" i="12"/>
  <c r="AO17" i="12"/>
  <c r="AD18" i="12"/>
  <c r="U17" i="12"/>
  <c r="L17" i="12"/>
  <c r="P18" i="12"/>
  <c r="AB18" i="12"/>
  <c r="AK18" i="12"/>
  <c r="AC17" i="12"/>
  <c r="AT18" i="12"/>
  <c r="AU18" i="12"/>
  <c r="AR17" i="12"/>
  <c r="AV17" i="12"/>
  <c r="AE17" i="12"/>
  <c r="W17" i="12"/>
  <c r="AI18" i="12"/>
  <c r="AT17" i="12"/>
  <c r="Z18" i="12"/>
  <c r="V17" i="12"/>
  <c r="AJ18" i="12"/>
  <c r="AH17" i="12"/>
  <c r="AS18" i="12"/>
  <c r="AN18" i="12"/>
  <c r="AR18" i="12"/>
  <c r="AF18" i="12"/>
  <c r="AO18" i="12"/>
  <c r="AH18" i="12"/>
  <c r="N18" i="12"/>
  <c r="O17" i="12"/>
  <c r="AL17" i="12"/>
  <c r="S18" i="12"/>
  <c r="AB17" i="12"/>
  <c r="Y17" i="12"/>
  <c r="M18" i="12"/>
  <c r="L18" i="12"/>
  <c r="AQ18" i="12"/>
  <c r="V18" i="12"/>
  <c r="AU17" i="12"/>
  <c r="T17" i="12"/>
  <c r="AA17" i="12"/>
  <c r="AT226" i="17"/>
  <c r="AS192" i="17"/>
  <c r="AS304" i="17"/>
  <c r="AS273" i="17"/>
  <c r="AS229" i="17"/>
  <c r="AS305" i="17" s="1"/>
  <c r="AU192" i="17"/>
  <c r="AQ55" i="12"/>
  <c r="AR54" i="12"/>
  <c r="AQ78" i="101"/>
  <c r="AV78" i="101"/>
  <c r="AS78" i="101"/>
  <c r="AT78" i="101"/>
  <c r="AR78" i="101"/>
  <c r="AV305" i="5" l="1"/>
  <c r="AU152" i="12"/>
  <c r="AU64" i="12"/>
  <c r="AL152" i="12"/>
  <c r="AL64" i="12"/>
  <c r="AL201" i="12"/>
  <c r="AL202" i="12"/>
  <c r="AS108" i="12"/>
  <c r="AS253" i="12"/>
  <c r="AS259" i="12" s="1"/>
  <c r="AE152" i="12"/>
  <c r="AE202" i="12"/>
  <c r="AE201" i="12"/>
  <c r="AE64" i="12"/>
  <c r="P253" i="12"/>
  <c r="P259" i="12" s="1"/>
  <c r="Q268" i="12" s="1"/>
  <c r="P108" i="12"/>
  <c r="AA253" i="12"/>
  <c r="AA259" i="12" s="1"/>
  <c r="AB279" i="12" s="1"/>
  <c r="AA108" i="12"/>
  <c r="N64" i="12"/>
  <c r="N152" i="12"/>
  <c r="N202" i="12"/>
  <c r="O213" i="12" s="1"/>
  <c r="P213" i="12" s="1"/>
  <c r="Q213" i="12" s="1"/>
  <c r="R213" i="12" s="1"/>
  <c r="S213" i="12" s="1"/>
  <c r="T213" i="12" s="1"/>
  <c r="U213" i="12" s="1"/>
  <c r="V213" i="12" s="1"/>
  <c r="W213" i="12" s="1"/>
  <c r="X213" i="12" s="1"/>
  <c r="Y213" i="12" s="1"/>
  <c r="Z213" i="12" s="1"/>
  <c r="AA213" i="12" s="1"/>
  <c r="AB213" i="12" s="1"/>
  <c r="AC213" i="12" s="1"/>
  <c r="AD213" i="12" s="1"/>
  <c r="AE213" i="12" s="1"/>
  <c r="AF213" i="12" s="1"/>
  <c r="AG213" i="12" s="1"/>
  <c r="AH213" i="12" s="1"/>
  <c r="AI213" i="12" s="1"/>
  <c r="AJ213" i="12" s="1"/>
  <c r="AK213" i="12" s="1"/>
  <c r="AL213" i="12" s="1"/>
  <c r="AM213" i="12" s="1"/>
  <c r="AN213" i="12" s="1"/>
  <c r="AO213" i="12" s="1"/>
  <c r="AP213" i="12" s="1"/>
  <c r="AQ213" i="12" s="1"/>
  <c r="AR213" i="12" s="1"/>
  <c r="AS213" i="12" s="1"/>
  <c r="AT213" i="12" s="1"/>
  <c r="AU213" i="12" s="1"/>
  <c r="AV213" i="12" s="1"/>
  <c r="N201" i="12"/>
  <c r="AJ64" i="12"/>
  <c r="AJ202" i="12"/>
  <c r="AJ152" i="12"/>
  <c r="AJ201" i="12"/>
  <c r="AN152" i="12"/>
  <c r="AN64" i="12"/>
  <c r="AN201" i="12"/>
  <c r="AN202" i="12"/>
  <c r="S152" i="12"/>
  <c r="S64" i="12"/>
  <c r="S202" i="12"/>
  <c r="S201" i="12"/>
  <c r="AQ65" i="101"/>
  <c r="AQ67" i="101" s="1"/>
  <c r="AS305" i="5"/>
  <c r="AS304" i="5"/>
  <c r="V108" i="12"/>
  <c r="V253" i="12"/>
  <c r="V259" i="12" s="1"/>
  <c r="W274" i="12" s="1"/>
  <c r="O64" i="12"/>
  <c r="O152" i="12"/>
  <c r="O202" i="12"/>
  <c r="P214" i="12" s="1"/>
  <c r="O201" i="12"/>
  <c r="AH152" i="12"/>
  <c r="AH201" i="12"/>
  <c r="AH64" i="12"/>
  <c r="AH202" i="12"/>
  <c r="AV64" i="12"/>
  <c r="AV152" i="12"/>
  <c r="M64" i="12"/>
  <c r="M201" i="12"/>
  <c r="M152" i="12"/>
  <c r="M202" i="12"/>
  <c r="N212" i="12" s="1"/>
  <c r="O212" i="12" s="1"/>
  <c r="P212" i="12" s="1"/>
  <c r="Q212" i="12" s="1"/>
  <c r="R212" i="12" s="1"/>
  <c r="S212" i="12" s="1"/>
  <c r="T212" i="12" s="1"/>
  <c r="U212" i="12" s="1"/>
  <c r="V212" i="12" s="1"/>
  <c r="W212" i="12" s="1"/>
  <c r="X212" i="12" s="1"/>
  <c r="Y212" i="12" s="1"/>
  <c r="Z212" i="12" s="1"/>
  <c r="AA212" i="12" s="1"/>
  <c r="AB212" i="12" s="1"/>
  <c r="AC212" i="12" s="1"/>
  <c r="AD212" i="12" s="1"/>
  <c r="AE212" i="12" s="1"/>
  <c r="AF212" i="12" s="1"/>
  <c r="AG212" i="12" s="1"/>
  <c r="AH212" i="12" s="1"/>
  <c r="AI212" i="12" s="1"/>
  <c r="AJ212" i="12" s="1"/>
  <c r="AK212" i="12" s="1"/>
  <c r="AL212" i="12" s="1"/>
  <c r="AM212" i="12" s="1"/>
  <c r="AN212" i="12" s="1"/>
  <c r="AO212" i="12" s="1"/>
  <c r="AP212" i="12" s="1"/>
  <c r="AQ212" i="12" s="1"/>
  <c r="AR212" i="12" s="1"/>
  <c r="AS212" i="12" s="1"/>
  <c r="AT212" i="12" s="1"/>
  <c r="AU212" i="12" s="1"/>
  <c r="AV212" i="12" s="1"/>
  <c r="R201" i="12"/>
  <c r="R152" i="12"/>
  <c r="R202" i="12"/>
  <c r="R64" i="12"/>
  <c r="AQ64" i="12"/>
  <c r="AQ152" i="12"/>
  <c r="AQ202" i="12"/>
  <c r="AQ201" i="12"/>
  <c r="U253" i="12"/>
  <c r="U259" i="12" s="1"/>
  <c r="V273" i="12" s="1"/>
  <c r="U108" i="12"/>
  <c r="K108" i="12"/>
  <c r="K253" i="12"/>
  <c r="K259" i="12" s="1"/>
  <c r="L263" i="12" s="1"/>
  <c r="P202" i="12"/>
  <c r="Q215" i="12" s="1"/>
  <c r="P152" i="12"/>
  <c r="P64" i="12"/>
  <c r="P201" i="12"/>
  <c r="AT305" i="5"/>
  <c r="AR304" i="5"/>
  <c r="AQ253" i="12"/>
  <c r="AQ259" i="12" s="1"/>
  <c r="AQ108" i="12"/>
  <c r="N108" i="12"/>
  <c r="N253" i="12"/>
  <c r="N259" i="12" s="1"/>
  <c r="O266" i="12" s="1"/>
  <c r="AJ253" i="12"/>
  <c r="AJ259" i="12" s="1"/>
  <c r="AJ108" i="12"/>
  <c r="AR152" i="12"/>
  <c r="AR201" i="12"/>
  <c r="AR64" i="12"/>
  <c r="L64" i="12"/>
  <c r="L201" i="12"/>
  <c r="L152" i="12"/>
  <c r="L202" i="12"/>
  <c r="M211" i="12" s="1"/>
  <c r="X108" i="12"/>
  <c r="X253" i="12"/>
  <c r="X259" i="12" s="1"/>
  <c r="Y276" i="12" s="1"/>
  <c r="Z152" i="12"/>
  <c r="Z64" i="12"/>
  <c r="Z201" i="12"/>
  <c r="Z202" i="12"/>
  <c r="AI152" i="12"/>
  <c r="AI64" i="12"/>
  <c r="AI201" i="12"/>
  <c r="AI202" i="12"/>
  <c r="AC253" i="12"/>
  <c r="AC259" i="12" s="1"/>
  <c r="AD281" i="12" s="1"/>
  <c r="AE281" i="12" s="1"/>
  <c r="AF281" i="12" s="1"/>
  <c r="AG281" i="12" s="1"/>
  <c r="AH281" i="12" s="1"/>
  <c r="AI281" i="12" s="1"/>
  <c r="AJ281" i="12" s="1"/>
  <c r="AK281" i="12" s="1"/>
  <c r="AL281" i="12" s="1"/>
  <c r="AM281" i="12" s="1"/>
  <c r="AN281" i="12" s="1"/>
  <c r="AO281" i="12" s="1"/>
  <c r="AP281" i="12" s="1"/>
  <c r="AQ281" i="12" s="1"/>
  <c r="AR281" i="12" s="1"/>
  <c r="AS281" i="12" s="1"/>
  <c r="AT281" i="12" s="1"/>
  <c r="AU281" i="12" s="1"/>
  <c r="AV281" i="12" s="1"/>
  <c r="AC108" i="12"/>
  <c r="AU305" i="5"/>
  <c r="AV304" i="5"/>
  <c r="AT229" i="17"/>
  <c r="AT305" i="17" s="1"/>
  <c r="AT273" i="17"/>
  <c r="AT304" i="17"/>
  <c r="L108" i="12"/>
  <c r="L253" i="12"/>
  <c r="L259" i="12" s="1"/>
  <c r="M264" i="12" s="1"/>
  <c r="AH108" i="12"/>
  <c r="AH253" i="12"/>
  <c r="AH259" i="12" s="1"/>
  <c r="AI286" i="12" s="1"/>
  <c r="AJ286" i="12" s="1"/>
  <c r="AK286" i="12" s="1"/>
  <c r="AL286" i="12" s="1"/>
  <c r="AM286" i="12" s="1"/>
  <c r="AN286" i="12" s="1"/>
  <c r="AO286" i="12" s="1"/>
  <c r="AP286" i="12" s="1"/>
  <c r="AQ286" i="12" s="1"/>
  <c r="AR286" i="12" s="1"/>
  <c r="AS286" i="12" s="1"/>
  <c r="AT286" i="12" s="1"/>
  <c r="AU286" i="12" s="1"/>
  <c r="AV286" i="12" s="1"/>
  <c r="V64" i="12"/>
  <c r="V202" i="12"/>
  <c r="V201" i="12"/>
  <c r="V152" i="12"/>
  <c r="AU253" i="12"/>
  <c r="AU259" i="12" s="1"/>
  <c r="AU108" i="12"/>
  <c r="U64" i="12"/>
  <c r="U201" i="12"/>
  <c r="U202" i="12"/>
  <c r="U152" i="12"/>
  <c r="O253" i="12"/>
  <c r="O259" i="12" s="1"/>
  <c r="P267" i="12" s="1"/>
  <c r="Q267" i="12" s="1"/>
  <c r="R267" i="12" s="1"/>
  <c r="S267" i="12" s="1"/>
  <c r="T267" i="12" s="1"/>
  <c r="U267" i="12" s="1"/>
  <c r="V267" i="12" s="1"/>
  <c r="W267" i="12" s="1"/>
  <c r="X267" i="12" s="1"/>
  <c r="Y267" i="12" s="1"/>
  <c r="Z267" i="12" s="1"/>
  <c r="AA267" i="12" s="1"/>
  <c r="AB267" i="12" s="1"/>
  <c r="AC267" i="12" s="1"/>
  <c r="AD267" i="12" s="1"/>
  <c r="AE267" i="12" s="1"/>
  <c r="AF267" i="12" s="1"/>
  <c r="AG267" i="12" s="1"/>
  <c r="AH267" i="12" s="1"/>
  <c r="AI267" i="12" s="1"/>
  <c r="AJ267" i="12" s="1"/>
  <c r="AK267" i="12" s="1"/>
  <c r="AL267" i="12" s="1"/>
  <c r="AM267" i="12" s="1"/>
  <c r="AN267" i="12" s="1"/>
  <c r="AO267" i="12" s="1"/>
  <c r="AP267" i="12" s="1"/>
  <c r="AQ267" i="12" s="1"/>
  <c r="AR267" i="12" s="1"/>
  <c r="AS267" i="12" s="1"/>
  <c r="AT267" i="12" s="1"/>
  <c r="AU267" i="12" s="1"/>
  <c r="AV267" i="12" s="1"/>
  <c r="O108" i="12"/>
  <c r="AV253" i="12"/>
  <c r="AV259" i="12" s="1"/>
  <c r="AV108" i="12"/>
  <c r="AM152" i="12"/>
  <c r="AM64" i="12"/>
  <c r="AM202" i="12"/>
  <c r="AM201" i="12"/>
  <c r="AF202" i="12"/>
  <c r="AF64" i="12"/>
  <c r="AF152" i="12"/>
  <c r="AF201" i="12"/>
  <c r="AR305" i="5"/>
  <c r="AU304" i="5"/>
  <c r="M108" i="12"/>
  <c r="M253" i="12"/>
  <c r="M259" i="12" s="1"/>
  <c r="N265" i="12" s="1"/>
  <c r="O265" i="12" s="1"/>
  <c r="P265" i="12" s="1"/>
  <c r="Q265" i="12" s="1"/>
  <c r="R265" i="12" s="1"/>
  <c r="S265" i="12" s="1"/>
  <c r="T265" i="12" s="1"/>
  <c r="U265" i="12" s="1"/>
  <c r="V265" i="12" s="1"/>
  <c r="W265" i="12" s="1"/>
  <c r="X265" i="12" s="1"/>
  <c r="Y265" i="12" s="1"/>
  <c r="Z265" i="12" s="1"/>
  <c r="AA265" i="12" s="1"/>
  <c r="AB265" i="12" s="1"/>
  <c r="AC265" i="12" s="1"/>
  <c r="AD265" i="12" s="1"/>
  <c r="AE265" i="12" s="1"/>
  <c r="AF265" i="12" s="1"/>
  <c r="AG265" i="12" s="1"/>
  <c r="AH265" i="12" s="1"/>
  <c r="AI265" i="12" s="1"/>
  <c r="AJ265" i="12" s="1"/>
  <c r="AK265" i="12" s="1"/>
  <c r="AL265" i="12" s="1"/>
  <c r="AM265" i="12" s="1"/>
  <c r="AN265" i="12" s="1"/>
  <c r="AO265" i="12" s="1"/>
  <c r="AP265" i="12" s="1"/>
  <c r="AQ265" i="12" s="1"/>
  <c r="AR265" i="12" s="1"/>
  <c r="AS265" i="12" s="1"/>
  <c r="AT265" i="12" s="1"/>
  <c r="AU265" i="12" s="1"/>
  <c r="AV265" i="12" s="1"/>
  <c r="AO253" i="12"/>
  <c r="AO259" i="12" s="1"/>
  <c r="AO108" i="12"/>
  <c r="Z253" i="12"/>
  <c r="Z259" i="12" s="1"/>
  <c r="AA278" i="12" s="1"/>
  <c r="Z108" i="12"/>
  <c r="AT253" i="12"/>
  <c r="AT259" i="12" s="1"/>
  <c r="AT108" i="12"/>
  <c r="AD253" i="12"/>
  <c r="AD259" i="12" s="1"/>
  <c r="AE282" i="12" s="1"/>
  <c r="AF282" i="12" s="1"/>
  <c r="AG282" i="12" s="1"/>
  <c r="AH282" i="12" s="1"/>
  <c r="AI282" i="12" s="1"/>
  <c r="AJ282" i="12" s="1"/>
  <c r="AK282" i="12" s="1"/>
  <c r="AL282" i="12" s="1"/>
  <c r="AM282" i="12" s="1"/>
  <c r="AN282" i="12" s="1"/>
  <c r="AO282" i="12" s="1"/>
  <c r="AP282" i="12" s="1"/>
  <c r="AQ282" i="12" s="1"/>
  <c r="AR282" i="12" s="1"/>
  <c r="AS282" i="12" s="1"/>
  <c r="AT282" i="12" s="1"/>
  <c r="AU282" i="12" s="1"/>
  <c r="AV282" i="12" s="1"/>
  <c r="AD108" i="12"/>
  <c r="AE108" i="12"/>
  <c r="AE253" i="12"/>
  <c r="AE259" i="12" s="1"/>
  <c r="AF283" i="12" s="1"/>
  <c r="Q152" i="12"/>
  <c r="Q201" i="12"/>
  <c r="Q64" i="12"/>
  <c r="Q202" i="12"/>
  <c r="R108" i="12"/>
  <c r="R253" i="12"/>
  <c r="R259" i="12" s="1"/>
  <c r="S270" i="12" s="1"/>
  <c r="T270" i="12" s="1"/>
  <c r="U270" i="12" s="1"/>
  <c r="V270" i="12" s="1"/>
  <c r="W270" i="12" s="1"/>
  <c r="X270" i="12" s="1"/>
  <c r="Y270" i="12" s="1"/>
  <c r="Z270" i="12" s="1"/>
  <c r="AA270" i="12" s="1"/>
  <c r="AB270" i="12" s="1"/>
  <c r="AC270" i="12" s="1"/>
  <c r="AD270" i="12" s="1"/>
  <c r="AE270" i="12" s="1"/>
  <c r="AF270" i="12" s="1"/>
  <c r="AG270" i="12" s="1"/>
  <c r="AH270" i="12" s="1"/>
  <c r="AI270" i="12" s="1"/>
  <c r="AJ270" i="12" s="1"/>
  <c r="AK270" i="12" s="1"/>
  <c r="AL270" i="12" s="1"/>
  <c r="AM270" i="12" s="1"/>
  <c r="AN270" i="12" s="1"/>
  <c r="AO270" i="12" s="1"/>
  <c r="AP270" i="12" s="1"/>
  <c r="AQ270" i="12" s="1"/>
  <c r="AR270" i="12" s="1"/>
  <c r="AS270" i="12" s="1"/>
  <c r="AT270" i="12" s="1"/>
  <c r="AU270" i="12" s="1"/>
  <c r="AV270" i="12" s="1"/>
  <c r="AP108" i="12"/>
  <c r="AP253" i="12"/>
  <c r="AP259" i="12" s="1"/>
  <c r="AR379" i="5"/>
  <c r="AT304" i="5"/>
  <c r="AV309" i="5"/>
  <c r="Y202" i="12"/>
  <c r="Y152" i="12"/>
  <c r="Y64" i="12"/>
  <c r="Y201" i="12"/>
  <c r="AF253" i="12"/>
  <c r="AF259" i="12" s="1"/>
  <c r="AG284" i="12" s="1"/>
  <c r="AH284" i="12" s="1"/>
  <c r="AI284" i="12" s="1"/>
  <c r="AJ284" i="12" s="1"/>
  <c r="AK284" i="12" s="1"/>
  <c r="AL284" i="12" s="1"/>
  <c r="AM284" i="12" s="1"/>
  <c r="AN284" i="12" s="1"/>
  <c r="AO284" i="12" s="1"/>
  <c r="AP284" i="12" s="1"/>
  <c r="AQ284" i="12" s="1"/>
  <c r="AR284" i="12" s="1"/>
  <c r="AS284" i="12" s="1"/>
  <c r="AT284" i="12" s="1"/>
  <c r="AU284" i="12" s="1"/>
  <c r="AV284" i="12" s="1"/>
  <c r="AF108" i="12"/>
  <c r="AT152" i="12"/>
  <c r="AT64" i="12"/>
  <c r="AC202" i="12"/>
  <c r="AC152" i="12"/>
  <c r="AC64" i="12"/>
  <c r="AC201" i="12"/>
  <c r="AO64" i="12"/>
  <c r="AO201" i="12"/>
  <c r="AO202" i="12"/>
  <c r="AO152" i="12"/>
  <c r="T108" i="12"/>
  <c r="T253" i="12"/>
  <c r="T259" i="12" s="1"/>
  <c r="U272" i="12" s="1"/>
  <c r="V272" i="12" s="1"/>
  <c r="W272" i="12" s="1"/>
  <c r="X272" i="12" s="1"/>
  <c r="Y272" i="12" s="1"/>
  <c r="Z272" i="12" s="1"/>
  <c r="AA272" i="12" s="1"/>
  <c r="AB272" i="12" s="1"/>
  <c r="AC272" i="12" s="1"/>
  <c r="AD272" i="12" s="1"/>
  <c r="AE272" i="12" s="1"/>
  <c r="AF272" i="12" s="1"/>
  <c r="AG272" i="12" s="1"/>
  <c r="AH272" i="12" s="1"/>
  <c r="AI272" i="12" s="1"/>
  <c r="AJ272" i="12" s="1"/>
  <c r="AK272" i="12" s="1"/>
  <c r="AL272" i="12" s="1"/>
  <c r="AM272" i="12" s="1"/>
  <c r="AN272" i="12" s="1"/>
  <c r="AO272" i="12" s="1"/>
  <c r="AP272" i="12" s="1"/>
  <c r="AQ272" i="12" s="1"/>
  <c r="AR272" i="12" s="1"/>
  <c r="AS272" i="12" s="1"/>
  <c r="AT272" i="12" s="1"/>
  <c r="AU272" i="12" s="1"/>
  <c r="AV272" i="12" s="1"/>
  <c r="K64" i="12"/>
  <c r="K152" i="12"/>
  <c r="K201" i="12"/>
  <c r="K202" i="12"/>
  <c r="L210" i="12" s="1"/>
  <c r="AG64" i="12"/>
  <c r="AG152" i="12"/>
  <c r="AG202" i="12"/>
  <c r="AG201" i="12"/>
  <c r="AK202" i="12"/>
  <c r="AK152" i="12"/>
  <c r="AK64" i="12"/>
  <c r="AK201" i="12"/>
  <c r="AT309" i="5"/>
  <c r="AA152" i="12"/>
  <c r="AA202" i="12"/>
  <c r="AA64" i="12"/>
  <c r="AA201" i="12"/>
  <c r="AB202" i="12"/>
  <c r="AB152" i="12"/>
  <c r="AB64" i="12"/>
  <c r="AB201" i="12"/>
  <c r="AR253" i="12"/>
  <c r="AR259" i="12" s="1"/>
  <c r="AR108" i="12"/>
  <c r="AI253" i="12"/>
  <c r="AI259" i="12" s="1"/>
  <c r="AJ287" i="12" s="1"/>
  <c r="AK287" i="12" s="1"/>
  <c r="AL287" i="12" s="1"/>
  <c r="AM287" i="12" s="1"/>
  <c r="AN287" i="12" s="1"/>
  <c r="AO287" i="12" s="1"/>
  <c r="AP287" i="12" s="1"/>
  <c r="AQ287" i="12" s="1"/>
  <c r="AR287" i="12" s="1"/>
  <c r="AS287" i="12" s="1"/>
  <c r="AT287" i="12" s="1"/>
  <c r="AU287" i="12" s="1"/>
  <c r="AV287" i="12" s="1"/>
  <c r="AI108" i="12"/>
  <c r="AK108" i="12"/>
  <c r="AK253" i="12"/>
  <c r="AK259" i="12" s="1"/>
  <c r="Y108" i="12"/>
  <c r="Y253" i="12"/>
  <c r="Y259" i="12" s="1"/>
  <c r="Z277" i="12" s="1"/>
  <c r="AA277" i="12" s="1"/>
  <c r="AB277" i="12" s="1"/>
  <c r="AC277" i="12" s="1"/>
  <c r="AD277" i="12" s="1"/>
  <c r="AE277" i="12" s="1"/>
  <c r="AF277" i="12" s="1"/>
  <c r="AG277" i="12" s="1"/>
  <c r="AH277" i="12" s="1"/>
  <c r="AI277" i="12" s="1"/>
  <c r="AJ277" i="12" s="1"/>
  <c r="AK277" i="12" s="1"/>
  <c r="AL277" i="12" s="1"/>
  <c r="AM277" i="12" s="1"/>
  <c r="AN277" i="12" s="1"/>
  <c r="AO277" i="12" s="1"/>
  <c r="AP277" i="12" s="1"/>
  <c r="AQ277" i="12" s="1"/>
  <c r="AR277" i="12" s="1"/>
  <c r="AS277" i="12" s="1"/>
  <c r="AT277" i="12" s="1"/>
  <c r="AU277" i="12" s="1"/>
  <c r="AV277" i="12" s="1"/>
  <c r="AD202" i="12"/>
  <c r="AD64" i="12"/>
  <c r="AD152" i="12"/>
  <c r="AD201" i="12"/>
  <c r="AL108" i="12"/>
  <c r="AL253" i="12"/>
  <c r="AL259" i="12" s="1"/>
  <c r="W253" i="12"/>
  <c r="W259" i="12" s="1"/>
  <c r="X275" i="12" s="1"/>
  <c r="Y275" i="12" s="1"/>
  <c r="Z275" i="12" s="1"/>
  <c r="AA275" i="12" s="1"/>
  <c r="AB275" i="12" s="1"/>
  <c r="AC275" i="12" s="1"/>
  <c r="AD275" i="12" s="1"/>
  <c r="AE275" i="12" s="1"/>
  <c r="AF275" i="12" s="1"/>
  <c r="AG275" i="12" s="1"/>
  <c r="AH275" i="12" s="1"/>
  <c r="AI275" i="12" s="1"/>
  <c r="AJ275" i="12" s="1"/>
  <c r="AK275" i="12" s="1"/>
  <c r="AL275" i="12" s="1"/>
  <c r="AM275" i="12" s="1"/>
  <c r="AN275" i="12" s="1"/>
  <c r="AO275" i="12" s="1"/>
  <c r="AP275" i="12" s="1"/>
  <c r="AQ275" i="12" s="1"/>
  <c r="AR275" i="12" s="1"/>
  <c r="AS275" i="12" s="1"/>
  <c r="AT275" i="12" s="1"/>
  <c r="AU275" i="12" s="1"/>
  <c r="AV275" i="12" s="1"/>
  <c r="W108" i="12"/>
  <c r="Q108" i="12"/>
  <c r="Q253" i="12"/>
  <c r="Q259" i="12" s="1"/>
  <c r="R269" i="12" s="1"/>
  <c r="AR57" i="12"/>
  <c r="AS56" i="12"/>
  <c r="AR55" i="12"/>
  <c r="AS54" i="12"/>
  <c r="T152" i="12"/>
  <c r="T202" i="12"/>
  <c r="T201" i="12"/>
  <c r="T64" i="12"/>
  <c r="S253" i="12"/>
  <c r="S259" i="12" s="1"/>
  <c r="T271" i="12" s="1"/>
  <c r="S108" i="12"/>
  <c r="AN253" i="12"/>
  <c r="AN259" i="12" s="1"/>
  <c r="AN108" i="12"/>
  <c r="W202" i="12"/>
  <c r="W64" i="12"/>
  <c r="W152" i="12"/>
  <c r="W201" i="12"/>
  <c r="AB108" i="12"/>
  <c r="AB253" i="12"/>
  <c r="AB259" i="12" s="1"/>
  <c r="AC280" i="12" s="1"/>
  <c r="AM253" i="12"/>
  <c r="AM259" i="12" s="1"/>
  <c r="AM108" i="12"/>
  <c r="AS64" i="12"/>
  <c r="AS152" i="12"/>
  <c r="X64" i="12"/>
  <c r="X152" i="12"/>
  <c r="X201" i="12"/>
  <c r="X202" i="12"/>
  <c r="AP152" i="12"/>
  <c r="AP64" i="12"/>
  <c r="AP202" i="12"/>
  <c r="AP201" i="12"/>
  <c r="AG253" i="12"/>
  <c r="AG259" i="12" s="1"/>
  <c r="AH285" i="12" s="1"/>
  <c r="AI285" i="12" s="1"/>
  <c r="AJ285" i="12" s="1"/>
  <c r="AK285" i="12" s="1"/>
  <c r="AL285" i="12" s="1"/>
  <c r="AM285" i="12" s="1"/>
  <c r="AN285" i="12" s="1"/>
  <c r="AO285" i="12" s="1"/>
  <c r="AP285" i="12" s="1"/>
  <c r="AQ285" i="12" s="1"/>
  <c r="AR285" i="12" s="1"/>
  <c r="AS285" i="12" s="1"/>
  <c r="AT285" i="12" s="1"/>
  <c r="AU285" i="12" s="1"/>
  <c r="AV285" i="12" s="1"/>
  <c r="AG108" i="12"/>
  <c r="AU379" i="5"/>
  <c r="AR29" i="101" l="1"/>
  <c r="AR43" i="101"/>
  <c r="AR38" i="101"/>
  <c r="Y228" i="12"/>
  <c r="AB231" i="12"/>
  <c r="AA230" i="12"/>
  <c r="S217" i="12"/>
  <c r="T217" i="12" s="1"/>
  <c r="U217" i="12" s="1"/>
  <c r="S222" i="12"/>
  <c r="AE234" i="12"/>
  <c r="R216" i="12"/>
  <c r="S216" i="12" s="1"/>
  <c r="T216" i="12" s="1"/>
  <c r="U216" i="12" s="1"/>
  <c r="V216" i="12" s="1"/>
  <c r="W216" i="12" s="1"/>
  <c r="X216" i="12" s="1"/>
  <c r="Y216" i="12" s="1"/>
  <c r="Z216" i="12" s="1"/>
  <c r="AA216" i="12" s="1"/>
  <c r="AB216" i="12" s="1"/>
  <c r="AC216" i="12" s="1"/>
  <c r="AD216" i="12" s="1"/>
  <c r="AE216" i="12" s="1"/>
  <c r="AF216" i="12" s="1"/>
  <c r="AG216" i="12" s="1"/>
  <c r="AH216" i="12" s="1"/>
  <c r="AI216" i="12" s="1"/>
  <c r="AJ216" i="12" s="1"/>
  <c r="AK216" i="12" s="1"/>
  <c r="AL216" i="12" s="1"/>
  <c r="AM216" i="12" s="1"/>
  <c r="AN216" i="12" s="1"/>
  <c r="AO216" i="12" s="1"/>
  <c r="AP216" i="12" s="1"/>
  <c r="AQ216" i="12" s="1"/>
  <c r="AR216" i="12" s="1"/>
  <c r="AS216" i="12" s="1"/>
  <c r="AT216" i="12" s="1"/>
  <c r="AU216" i="12" s="1"/>
  <c r="AV216" i="12" s="1"/>
  <c r="R221" i="12"/>
  <c r="U219" i="12"/>
  <c r="V219" i="12" s="1"/>
  <c r="W219" i="12" s="1"/>
  <c r="X219" i="12" s="1"/>
  <c r="Y219" i="12" s="1"/>
  <c r="Z219" i="12" s="1"/>
  <c r="AA219" i="12" s="1"/>
  <c r="AB219" i="12" s="1"/>
  <c r="AC219" i="12" s="1"/>
  <c r="AD219" i="12" s="1"/>
  <c r="AE219" i="12" s="1"/>
  <c r="AF219" i="12" s="1"/>
  <c r="AG219" i="12" s="1"/>
  <c r="AH219" i="12" s="1"/>
  <c r="AI219" i="12" s="1"/>
  <c r="AJ219" i="12" s="1"/>
  <c r="AK219" i="12" s="1"/>
  <c r="AL219" i="12" s="1"/>
  <c r="AM219" i="12" s="1"/>
  <c r="AN219" i="12" s="1"/>
  <c r="AO219" i="12" s="1"/>
  <c r="AP219" i="12" s="1"/>
  <c r="AQ219" i="12" s="1"/>
  <c r="AR219" i="12" s="1"/>
  <c r="AS219" i="12" s="1"/>
  <c r="AT219" i="12" s="1"/>
  <c r="AU219" i="12" s="1"/>
  <c r="AV219" i="12" s="1"/>
  <c r="U224" i="12"/>
  <c r="W226" i="12"/>
  <c r="V220" i="12"/>
  <c r="W220" i="12" s="1"/>
  <c r="X220" i="12" s="1"/>
  <c r="Y220" i="12" s="1"/>
  <c r="Z220" i="12" s="1"/>
  <c r="AA220" i="12" s="1"/>
  <c r="AB220" i="12" s="1"/>
  <c r="AC220" i="12" s="1"/>
  <c r="AD220" i="12" s="1"/>
  <c r="AE220" i="12" s="1"/>
  <c r="AF220" i="12" s="1"/>
  <c r="AG220" i="12" s="1"/>
  <c r="AH220" i="12" s="1"/>
  <c r="AI220" i="12" s="1"/>
  <c r="AJ220" i="12" s="1"/>
  <c r="AK220" i="12" s="1"/>
  <c r="AL220" i="12" s="1"/>
  <c r="AM220" i="12" s="1"/>
  <c r="AN220" i="12" s="1"/>
  <c r="AO220" i="12" s="1"/>
  <c r="AP220" i="12" s="1"/>
  <c r="AQ220" i="12" s="1"/>
  <c r="AR220" i="12" s="1"/>
  <c r="AS220" i="12" s="1"/>
  <c r="AT220" i="12" s="1"/>
  <c r="AU220" i="12" s="1"/>
  <c r="AV220" i="12" s="1"/>
  <c r="V225" i="12"/>
  <c r="X227" i="12"/>
  <c r="AC232" i="12"/>
  <c r="AD233" i="12"/>
  <c r="Z229" i="12"/>
  <c r="T218" i="12"/>
  <c r="U218" i="12" s="1"/>
  <c r="V218" i="12" s="1"/>
  <c r="W218" i="12" s="1"/>
  <c r="X218" i="12" s="1"/>
  <c r="Y218" i="12" s="1"/>
  <c r="Z218" i="12" s="1"/>
  <c r="AA218" i="12" s="1"/>
  <c r="AB218" i="12" s="1"/>
  <c r="AC218" i="12" s="1"/>
  <c r="AD218" i="12" s="1"/>
  <c r="AE218" i="12" s="1"/>
  <c r="AF218" i="12" s="1"/>
  <c r="AG218" i="12" s="1"/>
  <c r="AH218" i="12" s="1"/>
  <c r="AI218" i="12" s="1"/>
  <c r="AJ218" i="12" s="1"/>
  <c r="AK218" i="12" s="1"/>
  <c r="AL218" i="12" s="1"/>
  <c r="AM218" i="12" s="1"/>
  <c r="AN218" i="12" s="1"/>
  <c r="AO218" i="12" s="1"/>
  <c r="AP218" i="12" s="1"/>
  <c r="AQ218" i="12" s="1"/>
  <c r="AR218" i="12" s="1"/>
  <c r="AS218" i="12" s="1"/>
  <c r="AT218" i="12" s="1"/>
  <c r="AU218" i="12" s="1"/>
  <c r="AV218" i="12" s="1"/>
  <c r="T223" i="12"/>
  <c r="AR202" i="12"/>
  <c r="N264" i="12"/>
  <c r="O264" i="12" s="1"/>
  <c r="Z276" i="12"/>
  <c r="AA276" i="12" s="1"/>
  <c r="AB276" i="12" s="1"/>
  <c r="R268" i="12"/>
  <c r="S268" i="12" s="1"/>
  <c r="T268" i="12" s="1"/>
  <c r="U268" i="12" s="1"/>
  <c r="V268" i="12" s="1"/>
  <c r="W268" i="12" s="1"/>
  <c r="X268" i="12" s="1"/>
  <c r="Y268" i="12" s="1"/>
  <c r="Z268" i="12" s="1"/>
  <c r="AA268" i="12" s="1"/>
  <c r="AB268" i="12" s="1"/>
  <c r="AC268" i="12" s="1"/>
  <c r="AD268" i="12" s="1"/>
  <c r="AE268" i="12" s="1"/>
  <c r="AF268" i="12" s="1"/>
  <c r="AG268" i="12" s="1"/>
  <c r="AH268" i="12" s="1"/>
  <c r="AI268" i="12" s="1"/>
  <c r="AJ268" i="12" s="1"/>
  <c r="AK268" i="12" s="1"/>
  <c r="AL268" i="12" s="1"/>
  <c r="AM268" i="12" s="1"/>
  <c r="AN268" i="12" s="1"/>
  <c r="AO268" i="12" s="1"/>
  <c r="AP268" i="12" s="1"/>
  <c r="AQ268" i="12" s="1"/>
  <c r="AR268" i="12" s="1"/>
  <c r="AS268" i="12" s="1"/>
  <c r="AT268" i="12" s="1"/>
  <c r="AU268" i="12" s="1"/>
  <c r="AV268" i="12" s="1"/>
  <c r="AD280" i="12"/>
  <c r="AE280" i="12" s="1"/>
  <c r="AF280" i="12" s="1"/>
  <c r="AG280" i="12" s="1"/>
  <c r="AH280" i="12" s="1"/>
  <c r="AI280" i="12" s="1"/>
  <c r="AJ280" i="12" s="1"/>
  <c r="AK280" i="12" s="1"/>
  <c r="AL280" i="12" s="1"/>
  <c r="AM280" i="12" s="1"/>
  <c r="AN280" i="12" s="1"/>
  <c r="AO280" i="12" s="1"/>
  <c r="AP280" i="12" s="1"/>
  <c r="AQ280" i="12" s="1"/>
  <c r="AR280" i="12" s="1"/>
  <c r="AS280" i="12" s="1"/>
  <c r="AT280" i="12" s="1"/>
  <c r="AU280" i="12" s="1"/>
  <c r="AV280" i="12" s="1"/>
  <c r="M210" i="12"/>
  <c r="M208" i="12" s="1"/>
  <c r="M204" i="12" s="1"/>
  <c r="M30" i="12" s="1"/>
  <c r="L208" i="12"/>
  <c r="L204" i="12" s="1"/>
  <c r="L30" i="12" s="1"/>
  <c r="AB278" i="12"/>
  <c r="AC278" i="12" s="1"/>
  <c r="AD278" i="12" s="1"/>
  <c r="AE278" i="12" s="1"/>
  <c r="AF278" i="12" s="1"/>
  <c r="AG278" i="12" s="1"/>
  <c r="R215" i="12"/>
  <c r="S215" i="12" s="1"/>
  <c r="T215" i="12" s="1"/>
  <c r="AG283" i="12"/>
  <c r="AH283" i="12" s="1"/>
  <c r="AI283" i="12" s="1"/>
  <c r="AJ283" i="12" s="1"/>
  <c r="AK283" i="12" s="1"/>
  <c r="AL283" i="12" s="1"/>
  <c r="AM283" i="12" s="1"/>
  <c r="AN283" i="12" s="1"/>
  <c r="AO283" i="12" s="1"/>
  <c r="AP283" i="12" s="1"/>
  <c r="AQ283" i="12" s="1"/>
  <c r="AR283" i="12" s="1"/>
  <c r="AS283" i="12" s="1"/>
  <c r="AT283" i="12" s="1"/>
  <c r="AU283" i="12" s="1"/>
  <c r="AV283" i="12" s="1"/>
  <c r="N211" i="12"/>
  <c r="L261" i="12"/>
  <c r="L255" i="12" s="1"/>
  <c r="L31" i="12" s="1"/>
  <c r="M263" i="12"/>
  <c r="M261" i="12" s="1"/>
  <c r="M255" i="12" s="1"/>
  <c r="M31" i="12" s="1"/>
  <c r="Q214" i="12"/>
  <c r="R214" i="12" s="1"/>
  <c r="S214" i="12" s="1"/>
  <c r="T214" i="12" s="1"/>
  <c r="U214" i="12" s="1"/>
  <c r="V214" i="12" s="1"/>
  <c r="W214" i="12" s="1"/>
  <c r="X214" i="12" s="1"/>
  <c r="Y214" i="12" s="1"/>
  <c r="Z214" i="12" s="1"/>
  <c r="AA214" i="12" s="1"/>
  <c r="AB214" i="12" s="1"/>
  <c r="AC214" i="12" s="1"/>
  <c r="AD214" i="12" s="1"/>
  <c r="AE214" i="12" s="1"/>
  <c r="AF214" i="12" s="1"/>
  <c r="AG214" i="12" s="1"/>
  <c r="AH214" i="12" s="1"/>
  <c r="AI214" i="12" s="1"/>
  <c r="AJ214" i="12" s="1"/>
  <c r="AK214" i="12" s="1"/>
  <c r="AL214" i="12" s="1"/>
  <c r="AM214" i="12" s="1"/>
  <c r="AN214" i="12" s="1"/>
  <c r="AO214" i="12" s="1"/>
  <c r="AP214" i="12" s="1"/>
  <c r="AQ214" i="12" s="1"/>
  <c r="AR214" i="12" s="1"/>
  <c r="AS214" i="12" s="1"/>
  <c r="AT214" i="12" s="1"/>
  <c r="AU214" i="12" s="1"/>
  <c r="AV214" i="12" s="1"/>
  <c r="U271" i="12"/>
  <c r="V271" i="12" s="1"/>
  <c r="W271" i="12" s="1"/>
  <c r="AT56" i="12"/>
  <c r="AS57" i="12"/>
  <c r="AS201" i="12"/>
  <c r="AT54" i="12"/>
  <c r="AS55" i="12"/>
  <c r="S269" i="12"/>
  <c r="T269" i="12" s="1"/>
  <c r="I193" i="12"/>
  <c r="K154" i="12"/>
  <c r="L154" i="12" s="1"/>
  <c r="P266" i="12"/>
  <c r="Q266" i="12" s="1"/>
  <c r="W273" i="12"/>
  <c r="X273" i="12" s="1"/>
  <c r="Y273" i="12" s="1"/>
  <c r="Z273" i="12" s="1"/>
  <c r="AA273" i="12" s="1"/>
  <c r="AB273" i="12" s="1"/>
  <c r="AC273" i="12" s="1"/>
  <c r="AD273" i="12" s="1"/>
  <c r="AE273" i="12" s="1"/>
  <c r="AF273" i="12" s="1"/>
  <c r="AG273" i="12" s="1"/>
  <c r="AH273" i="12" s="1"/>
  <c r="AI273" i="12" s="1"/>
  <c r="AJ273" i="12" s="1"/>
  <c r="AK273" i="12" s="1"/>
  <c r="AL273" i="12" s="1"/>
  <c r="AM273" i="12" s="1"/>
  <c r="AN273" i="12" s="1"/>
  <c r="AO273" i="12" s="1"/>
  <c r="AP273" i="12" s="1"/>
  <c r="AQ273" i="12" s="1"/>
  <c r="AR273" i="12" s="1"/>
  <c r="AS273" i="12" s="1"/>
  <c r="AT273" i="12" s="1"/>
  <c r="AU273" i="12" s="1"/>
  <c r="AV273" i="12" s="1"/>
  <c r="X274" i="12"/>
  <c r="Y274" i="12" s="1"/>
  <c r="Z274" i="12" s="1"/>
  <c r="AA274" i="12" s="1"/>
  <c r="AB274" i="12" s="1"/>
  <c r="AC274" i="12" s="1"/>
  <c r="AC279" i="12"/>
  <c r="AD279" i="12" s="1"/>
  <c r="AE279" i="12" s="1"/>
  <c r="AF279" i="12" s="1"/>
  <c r="AG279" i="12" s="1"/>
  <c r="AH279" i="12" s="1"/>
  <c r="AI279" i="12" s="1"/>
  <c r="AJ279" i="12" s="1"/>
  <c r="AK279" i="12" s="1"/>
  <c r="AL279" i="12" s="1"/>
  <c r="AM279" i="12" s="1"/>
  <c r="AN279" i="12" s="1"/>
  <c r="AO279" i="12" s="1"/>
  <c r="AP279" i="12" s="1"/>
  <c r="AQ279" i="12" s="1"/>
  <c r="AR279" i="12" s="1"/>
  <c r="AS279" i="12" s="1"/>
  <c r="AT279" i="12" s="1"/>
  <c r="AU279" i="12" s="1"/>
  <c r="AV279" i="12" s="1"/>
  <c r="AR44" i="101" l="1"/>
  <c r="AR39" i="101"/>
  <c r="AR40" i="101"/>
  <c r="AR41" i="101"/>
  <c r="AR34" i="101"/>
  <c r="AR23" i="101"/>
  <c r="AR35" i="101"/>
  <c r="AR42" i="101"/>
  <c r="AR33" i="101"/>
  <c r="AR36" i="101"/>
  <c r="AR37" i="101"/>
  <c r="Y227" i="12"/>
  <c r="V224" i="12"/>
  <c r="W224" i="12" s="1"/>
  <c r="T222" i="12"/>
  <c r="U222" i="12" s="1"/>
  <c r="V222" i="12" s="1"/>
  <c r="AA229" i="12"/>
  <c r="AB229" i="12" s="1"/>
  <c r="AB230" i="12"/>
  <c r="AE233" i="12"/>
  <c r="W225" i="12"/>
  <c r="X225" i="12" s="1"/>
  <c r="S221" i="12"/>
  <c r="AC231" i="12"/>
  <c r="AD231" i="12" s="1"/>
  <c r="AD232" i="12"/>
  <c r="X226" i="12"/>
  <c r="Y226" i="12" s="1"/>
  <c r="AF234" i="12"/>
  <c r="AG234" i="12" s="1"/>
  <c r="AH234" i="12" s="1"/>
  <c r="Z228" i="12"/>
  <c r="AA228" i="12" s="1"/>
  <c r="U223" i="12"/>
  <c r="AD274" i="12"/>
  <c r="AE274" i="12" s="1"/>
  <c r="AF274" i="12" s="1"/>
  <c r="AG274" i="12" s="1"/>
  <c r="AH274" i="12" s="1"/>
  <c r="AI274" i="12" s="1"/>
  <c r="AJ274" i="12" s="1"/>
  <c r="AK274" i="12" s="1"/>
  <c r="AL274" i="12" s="1"/>
  <c r="AM274" i="12" s="1"/>
  <c r="AN274" i="12" s="1"/>
  <c r="AO274" i="12" s="1"/>
  <c r="AP274" i="12" s="1"/>
  <c r="AQ274" i="12" s="1"/>
  <c r="AR274" i="12" s="1"/>
  <c r="AS274" i="12" s="1"/>
  <c r="AT274" i="12" s="1"/>
  <c r="AU274" i="12" s="1"/>
  <c r="AV274" i="12" s="1"/>
  <c r="N263" i="12"/>
  <c r="N261" i="12" s="1"/>
  <c r="N255" i="12" s="1"/>
  <c r="N31" i="12" s="1"/>
  <c r="AH278" i="12"/>
  <c r="AI278" i="12" s="1"/>
  <c r="N210" i="12"/>
  <c r="N208" i="12" s="1"/>
  <c r="N204" i="12" s="1"/>
  <c r="N30" i="12" s="1"/>
  <c r="U269" i="12"/>
  <c r="V269" i="12" s="1"/>
  <c r="W269" i="12" s="1"/>
  <c r="X269" i="12" s="1"/>
  <c r="Y269" i="12" s="1"/>
  <c r="Z269" i="12" s="1"/>
  <c r="AA269" i="12" s="1"/>
  <c r="AB269" i="12" s="1"/>
  <c r="AC269" i="12" s="1"/>
  <c r="AD269" i="12" s="1"/>
  <c r="AE269" i="12" s="1"/>
  <c r="AF269" i="12" s="1"/>
  <c r="AG269" i="12" s="1"/>
  <c r="AH269" i="12" s="1"/>
  <c r="AI269" i="12" s="1"/>
  <c r="AJ269" i="12" s="1"/>
  <c r="AK269" i="12" s="1"/>
  <c r="AL269" i="12" s="1"/>
  <c r="AM269" i="12" s="1"/>
  <c r="AN269" i="12" s="1"/>
  <c r="AO269" i="12" s="1"/>
  <c r="AP269" i="12" s="1"/>
  <c r="AQ269" i="12" s="1"/>
  <c r="AR269" i="12" s="1"/>
  <c r="AS269" i="12" s="1"/>
  <c r="AT269" i="12" s="1"/>
  <c r="AU269" i="12" s="1"/>
  <c r="AV269" i="12" s="1"/>
  <c r="AS202" i="12"/>
  <c r="R266" i="12"/>
  <c r="S266" i="12" s="1"/>
  <c r="P264" i="12"/>
  <c r="Q264" i="12" s="1"/>
  <c r="R264" i="12" s="1"/>
  <c r="S264" i="12" s="1"/>
  <c r="T264" i="12" s="1"/>
  <c r="U264" i="12" s="1"/>
  <c r="AS307" i="5"/>
  <c r="AV306" i="5"/>
  <c r="AU308" i="5"/>
  <c r="AU307" i="5"/>
  <c r="AS303" i="5"/>
  <c r="AU309" i="5"/>
  <c r="AU56" i="12"/>
  <c r="AT57" i="12"/>
  <c r="O211" i="12"/>
  <c r="P211" i="12" s="1"/>
  <c r="AV308" i="5"/>
  <c r="AS306" i="5"/>
  <c r="AU303" i="5"/>
  <c r="AR309" i="5"/>
  <c r="X271" i="12"/>
  <c r="Y271" i="12" s="1"/>
  <c r="Z271" i="12" s="1"/>
  <c r="AA271" i="12" s="1"/>
  <c r="AB271" i="12" s="1"/>
  <c r="AC271" i="12" s="1"/>
  <c r="AD271" i="12" s="1"/>
  <c r="AE271" i="12" s="1"/>
  <c r="AF271" i="12" s="1"/>
  <c r="AG271" i="12" s="1"/>
  <c r="AH271" i="12" s="1"/>
  <c r="AI271" i="12" s="1"/>
  <c r="AJ271" i="12" s="1"/>
  <c r="AK271" i="12" s="1"/>
  <c r="AL271" i="12" s="1"/>
  <c r="AM271" i="12" s="1"/>
  <c r="AN271" i="12" s="1"/>
  <c r="AO271" i="12" s="1"/>
  <c r="AP271" i="12" s="1"/>
  <c r="AQ271" i="12" s="1"/>
  <c r="AR271" i="12" s="1"/>
  <c r="AS271" i="12" s="1"/>
  <c r="AT271" i="12" s="1"/>
  <c r="AU271" i="12" s="1"/>
  <c r="AV271" i="12" s="1"/>
  <c r="AV303" i="5"/>
  <c r="AT303" i="5"/>
  <c r="U215" i="12"/>
  <c r="V215" i="12" s="1"/>
  <c r="W215" i="12" s="1"/>
  <c r="X215" i="12" s="1"/>
  <c r="Y215" i="12" s="1"/>
  <c r="Z215" i="12" s="1"/>
  <c r="AA215" i="12" s="1"/>
  <c r="AB215" i="12" s="1"/>
  <c r="AC215" i="12" s="1"/>
  <c r="AD215" i="12" s="1"/>
  <c r="AE215" i="12" s="1"/>
  <c r="AF215" i="12" s="1"/>
  <c r="AG215" i="12" s="1"/>
  <c r="AH215" i="12" s="1"/>
  <c r="AI215" i="12" s="1"/>
  <c r="AJ215" i="12" s="1"/>
  <c r="AK215" i="12" s="1"/>
  <c r="AL215" i="12" s="1"/>
  <c r="AM215" i="12" s="1"/>
  <c r="AN215" i="12" s="1"/>
  <c r="AO215" i="12" s="1"/>
  <c r="AP215" i="12" s="1"/>
  <c r="AQ215" i="12" s="1"/>
  <c r="AR215" i="12" s="1"/>
  <c r="AS215" i="12" s="1"/>
  <c r="AT215" i="12" s="1"/>
  <c r="AU215" i="12" s="1"/>
  <c r="AV215" i="12" s="1"/>
  <c r="K193" i="12"/>
  <c r="AT201" i="12"/>
  <c r="AU54" i="12"/>
  <c r="AT55" i="12"/>
  <c r="AC276" i="12"/>
  <c r="AD276" i="12" s="1"/>
  <c r="AE276" i="12" s="1"/>
  <c r="AF276" i="12" s="1"/>
  <c r="AG276" i="12" s="1"/>
  <c r="AH276" i="12" s="1"/>
  <c r="AI276" i="12" s="1"/>
  <c r="AJ276" i="12" s="1"/>
  <c r="AK276" i="12" s="1"/>
  <c r="AL276" i="12" s="1"/>
  <c r="AM276" i="12" s="1"/>
  <c r="AN276" i="12" s="1"/>
  <c r="AO276" i="12" s="1"/>
  <c r="AP276" i="12" s="1"/>
  <c r="AQ276" i="12" s="1"/>
  <c r="AR276" i="12" s="1"/>
  <c r="AS276" i="12" s="1"/>
  <c r="AT276" i="12" s="1"/>
  <c r="AU276" i="12" s="1"/>
  <c r="AV276" i="12" s="1"/>
  <c r="AS308" i="5"/>
  <c r="AT306" i="5"/>
  <c r="AR307" i="5"/>
  <c r="M154" i="12"/>
  <c r="N154" i="12" s="1"/>
  <c r="AR308" i="5"/>
  <c r="AT307" i="5"/>
  <c r="V217" i="12"/>
  <c r="W217" i="12" s="1"/>
  <c r="L193" i="12"/>
  <c r="AU306" i="5"/>
  <c r="AQ58" i="101"/>
  <c r="AR59" i="15"/>
  <c r="AQ76" i="101"/>
  <c r="AR45" i="101" l="1"/>
  <c r="AR52" i="101" s="1"/>
  <c r="AI234" i="12"/>
  <c r="AF233" i="12"/>
  <c r="AG233" i="12" s="1"/>
  <c r="X224" i="12"/>
  <c r="Y224" i="12" s="1"/>
  <c r="AC229" i="12"/>
  <c r="Y225" i="12"/>
  <c r="AC230" i="12"/>
  <c r="V223" i="12"/>
  <c r="W222" i="12"/>
  <c r="X222" i="12" s="1"/>
  <c r="Y222" i="12" s="1"/>
  <c r="Z222" i="12" s="1"/>
  <c r="AA222" i="12" s="1"/>
  <c r="AB222" i="12" s="1"/>
  <c r="AC222" i="12" s="1"/>
  <c r="AD222" i="12" s="1"/>
  <c r="AE222" i="12" s="1"/>
  <c r="AF222" i="12" s="1"/>
  <c r="AG222" i="12" s="1"/>
  <c r="AH222" i="12" s="1"/>
  <c r="AI222" i="12" s="1"/>
  <c r="AJ222" i="12" s="1"/>
  <c r="AK222" i="12" s="1"/>
  <c r="AL222" i="12" s="1"/>
  <c r="AM222" i="12" s="1"/>
  <c r="AN222" i="12" s="1"/>
  <c r="AO222" i="12" s="1"/>
  <c r="AP222" i="12" s="1"/>
  <c r="AQ222" i="12" s="1"/>
  <c r="AR222" i="12" s="1"/>
  <c r="AS222" i="12" s="1"/>
  <c r="AT222" i="12" s="1"/>
  <c r="AU222" i="12" s="1"/>
  <c r="AV222" i="12" s="1"/>
  <c r="Z227" i="12"/>
  <c r="AA227" i="12" s="1"/>
  <c r="AB227" i="12" s="1"/>
  <c r="AJ234" i="12"/>
  <c r="AE232" i="12"/>
  <c r="AF232" i="12" s="1"/>
  <c r="T221" i="12"/>
  <c r="AB228" i="12"/>
  <c r="Z226" i="12"/>
  <c r="AA226" i="12" s="1"/>
  <c r="AB226" i="12" s="1"/>
  <c r="AE231" i="12"/>
  <c r="O210" i="12"/>
  <c r="O208" i="12" s="1"/>
  <c r="O204" i="12" s="1"/>
  <c r="O30" i="12" s="1"/>
  <c r="O263" i="12"/>
  <c r="P263" i="12" s="1"/>
  <c r="P261" i="12" s="1"/>
  <c r="P255" i="12" s="1"/>
  <c r="P31" i="12" s="1"/>
  <c r="AJ278" i="12"/>
  <c r="AK278" i="12" s="1"/>
  <c r="AL278" i="12" s="1"/>
  <c r="AM278" i="12" s="1"/>
  <c r="AN278" i="12" s="1"/>
  <c r="AO278" i="12" s="1"/>
  <c r="AP278" i="12" s="1"/>
  <c r="AQ278" i="12" s="1"/>
  <c r="AR278" i="12" s="1"/>
  <c r="AS278" i="12" s="1"/>
  <c r="AT278" i="12" s="1"/>
  <c r="AU278" i="12" s="1"/>
  <c r="AV278" i="12" s="1"/>
  <c r="T266" i="12"/>
  <c r="U266" i="12" s="1"/>
  <c r="V266" i="12" s="1"/>
  <c r="W266" i="12" s="1"/>
  <c r="X266" i="12" s="1"/>
  <c r="Y266" i="12" s="1"/>
  <c r="Z266" i="12" s="1"/>
  <c r="AT202" i="12"/>
  <c r="N193" i="12"/>
  <c r="Q211" i="12"/>
  <c r="R211" i="12" s="1"/>
  <c r="S211" i="12" s="1"/>
  <c r="T211" i="12" s="1"/>
  <c r="U211" i="12" s="1"/>
  <c r="V211" i="12" s="1"/>
  <c r="W211" i="12" s="1"/>
  <c r="X211" i="12" s="1"/>
  <c r="Y211" i="12" s="1"/>
  <c r="Z211" i="12" s="1"/>
  <c r="AA211" i="12" s="1"/>
  <c r="AB211" i="12" s="1"/>
  <c r="AC211" i="12" s="1"/>
  <c r="AD211" i="12" s="1"/>
  <c r="AE211" i="12" s="1"/>
  <c r="AF211" i="12" s="1"/>
  <c r="AG211" i="12" s="1"/>
  <c r="AH211" i="12" s="1"/>
  <c r="AI211" i="12" s="1"/>
  <c r="AJ211" i="12" s="1"/>
  <c r="AK211" i="12" s="1"/>
  <c r="AL211" i="12" s="1"/>
  <c r="AM211" i="12" s="1"/>
  <c r="AN211" i="12" s="1"/>
  <c r="AO211" i="12" s="1"/>
  <c r="AP211" i="12" s="1"/>
  <c r="AQ211" i="12" s="1"/>
  <c r="AR211" i="12" s="1"/>
  <c r="AS211" i="12" s="1"/>
  <c r="AT211" i="12" s="1"/>
  <c r="AU211" i="12" s="1"/>
  <c r="AV211" i="12" s="1"/>
  <c r="M193" i="12"/>
  <c r="X217" i="12"/>
  <c r="Y217" i="12" s="1"/>
  <c r="Z217" i="12" s="1"/>
  <c r="AA217" i="12" s="1"/>
  <c r="AB217" i="12" s="1"/>
  <c r="AC217" i="12" s="1"/>
  <c r="AD217" i="12" s="1"/>
  <c r="AE217" i="12" s="1"/>
  <c r="AF217" i="12" s="1"/>
  <c r="AG217" i="12" s="1"/>
  <c r="AH217" i="12" s="1"/>
  <c r="AI217" i="12" s="1"/>
  <c r="AJ217" i="12" s="1"/>
  <c r="AK217" i="12" s="1"/>
  <c r="AL217" i="12" s="1"/>
  <c r="AM217" i="12" s="1"/>
  <c r="AN217" i="12" s="1"/>
  <c r="AO217" i="12" s="1"/>
  <c r="AP217" i="12" s="1"/>
  <c r="AQ217" i="12" s="1"/>
  <c r="AR217" i="12" s="1"/>
  <c r="AS217" i="12" s="1"/>
  <c r="AT217" i="12" s="1"/>
  <c r="AU217" i="12" s="1"/>
  <c r="AV217" i="12" s="1"/>
  <c r="AU201" i="12"/>
  <c r="AU55" i="12"/>
  <c r="AV54" i="12"/>
  <c r="AQ93" i="101"/>
  <c r="AQ94" i="101" s="1"/>
  <c r="AQ61" i="101"/>
  <c r="AQ62" i="101" s="1"/>
  <c r="O154" i="12"/>
  <c r="P154" i="12" s="1"/>
  <c r="AQ79" i="101"/>
  <c r="AQ80" i="101" s="1"/>
  <c r="AU34" i="15"/>
  <c r="AV56" i="12"/>
  <c r="AV57" i="12" s="1"/>
  <c r="AU57" i="12"/>
  <c r="V264" i="12"/>
  <c r="W264" i="12" s="1"/>
  <c r="X264" i="12" s="1"/>
  <c r="Y264" i="12" s="1"/>
  <c r="Z264" i="12" s="1"/>
  <c r="AA264" i="12" s="1"/>
  <c r="AB264" i="12" s="1"/>
  <c r="AC264" i="12" s="1"/>
  <c r="AD264" i="12" s="1"/>
  <c r="AE264" i="12" s="1"/>
  <c r="AF264" i="12" s="1"/>
  <c r="AG264" i="12" s="1"/>
  <c r="AH264" i="12" s="1"/>
  <c r="AI264" i="12" s="1"/>
  <c r="AJ264" i="12" s="1"/>
  <c r="AK264" i="12" s="1"/>
  <c r="AL264" i="12" s="1"/>
  <c r="AM264" i="12" s="1"/>
  <c r="AN264" i="12" s="1"/>
  <c r="AO264" i="12" s="1"/>
  <c r="AP264" i="12" s="1"/>
  <c r="AQ264" i="12" s="1"/>
  <c r="AR264" i="12" s="1"/>
  <c r="AS264" i="12" s="1"/>
  <c r="AT264" i="12" s="1"/>
  <c r="AU264" i="12" s="1"/>
  <c r="AV264" i="12" s="1"/>
  <c r="AT34" i="15"/>
  <c r="AU85" i="15"/>
  <c r="AT98" i="15"/>
  <c r="AV98" i="15"/>
  <c r="AS98" i="15"/>
  <c r="AV85" i="15"/>
  <c r="AU98" i="15"/>
  <c r="AT85" i="15"/>
  <c r="AS85" i="15"/>
  <c r="AT59" i="15"/>
  <c r="AR85" i="15"/>
  <c r="AS59" i="15"/>
  <c r="AU59" i="15"/>
  <c r="AV379" i="5"/>
  <c r="AT379" i="5"/>
  <c r="AK234" i="12" l="1"/>
  <c r="AL234" i="12" s="1"/>
  <c r="AM234" i="12" s="1"/>
  <c r="AN234" i="12" s="1"/>
  <c r="AO234" i="12" s="1"/>
  <c r="AP234" i="12" s="1"/>
  <c r="AQ234" i="12" s="1"/>
  <c r="AR234" i="12" s="1"/>
  <c r="AS234" i="12" s="1"/>
  <c r="AT234" i="12" s="1"/>
  <c r="AU234" i="12" s="1"/>
  <c r="AV234" i="12" s="1"/>
  <c r="AQ100" i="101"/>
  <c r="AQ101" i="101" s="1"/>
  <c r="AQ86" i="101"/>
  <c r="AQ87" i="101" s="1"/>
  <c r="Z224" i="12"/>
  <c r="AA224" i="12" s="1"/>
  <c r="AB224" i="12" s="1"/>
  <c r="AC224" i="12" s="1"/>
  <c r="AD224" i="12" s="1"/>
  <c r="AE224" i="12" s="1"/>
  <c r="AF224" i="12" s="1"/>
  <c r="AG224" i="12" s="1"/>
  <c r="AH224" i="12" s="1"/>
  <c r="AI224" i="12" s="1"/>
  <c r="AJ224" i="12" s="1"/>
  <c r="AK224" i="12" s="1"/>
  <c r="AL224" i="12" s="1"/>
  <c r="AM224" i="12" s="1"/>
  <c r="AN224" i="12" s="1"/>
  <c r="AO224" i="12" s="1"/>
  <c r="AP224" i="12" s="1"/>
  <c r="AQ224" i="12" s="1"/>
  <c r="AR224" i="12" s="1"/>
  <c r="AS224" i="12" s="1"/>
  <c r="AT224" i="12" s="1"/>
  <c r="AU224" i="12" s="1"/>
  <c r="AV224" i="12" s="1"/>
  <c r="AC226" i="12"/>
  <c r="AD226" i="12" s="1"/>
  <c r="AE226" i="12" s="1"/>
  <c r="AF226" i="12" s="1"/>
  <c r="AG226" i="12" s="1"/>
  <c r="AH226" i="12" s="1"/>
  <c r="AI226" i="12" s="1"/>
  <c r="AJ226" i="12" s="1"/>
  <c r="AK226" i="12" s="1"/>
  <c r="AL226" i="12" s="1"/>
  <c r="AM226" i="12" s="1"/>
  <c r="AN226" i="12" s="1"/>
  <c r="AO226" i="12" s="1"/>
  <c r="AP226" i="12" s="1"/>
  <c r="AQ226" i="12" s="1"/>
  <c r="AR226" i="12" s="1"/>
  <c r="AS226" i="12" s="1"/>
  <c r="AT226" i="12" s="1"/>
  <c r="AU226" i="12" s="1"/>
  <c r="AV226" i="12" s="1"/>
  <c r="AH233" i="12"/>
  <c r="AG232" i="12"/>
  <c r="AH232" i="12" s="1"/>
  <c r="W223" i="12"/>
  <c r="X223" i="12" s="1"/>
  <c r="AD230" i="12"/>
  <c r="AE230" i="12" s="1"/>
  <c r="AC227" i="12"/>
  <c r="Z225" i="12"/>
  <c r="AA225" i="12" s="1"/>
  <c r="AD229" i="12"/>
  <c r="AE229" i="12" s="1"/>
  <c r="AF229" i="12" s="1"/>
  <c r="AG229" i="12" s="1"/>
  <c r="AH229" i="12" s="1"/>
  <c r="AI229" i="12" s="1"/>
  <c r="AJ229" i="12" s="1"/>
  <c r="AK229" i="12" s="1"/>
  <c r="AL229" i="12" s="1"/>
  <c r="AM229" i="12" s="1"/>
  <c r="AN229" i="12" s="1"/>
  <c r="AO229" i="12" s="1"/>
  <c r="AP229" i="12" s="1"/>
  <c r="AQ229" i="12" s="1"/>
  <c r="AR229" i="12" s="1"/>
  <c r="AS229" i="12" s="1"/>
  <c r="AT229" i="12" s="1"/>
  <c r="AU229" i="12" s="1"/>
  <c r="AV229" i="12" s="1"/>
  <c r="AF231" i="12"/>
  <c r="AG231" i="12" s="1"/>
  <c r="AC228" i="12"/>
  <c r="U221" i="12"/>
  <c r="P210" i="12"/>
  <c r="Q210" i="12" s="1"/>
  <c r="Q263" i="12"/>
  <c r="R263" i="12" s="1"/>
  <c r="R261" i="12" s="1"/>
  <c r="R255" i="12" s="1"/>
  <c r="R31" i="12" s="1"/>
  <c r="AS169" i="5"/>
  <c r="AS173" i="5" s="1"/>
  <c r="AS179" i="5" s="1"/>
  <c r="O261" i="12"/>
  <c r="O255" i="12" s="1"/>
  <c r="O31" i="12" s="1"/>
  <c r="AQ81" i="101"/>
  <c r="AA266" i="12"/>
  <c r="AB266" i="12" s="1"/>
  <c r="AC266" i="12" s="1"/>
  <c r="AD266" i="12" s="1"/>
  <c r="AE266" i="12" s="1"/>
  <c r="AF266" i="12" s="1"/>
  <c r="AG266" i="12" s="1"/>
  <c r="AH266" i="12" s="1"/>
  <c r="AI266" i="12" s="1"/>
  <c r="AJ266" i="12" s="1"/>
  <c r="AK266" i="12" s="1"/>
  <c r="AL266" i="12" s="1"/>
  <c r="AM266" i="12" s="1"/>
  <c r="AN266" i="12" s="1"/>
  <c r="AO266" i="12" s="1"/>
  <c r="AP266" i="12" s="1"/>
  <c r="AQ266" i="12" s="1"/>
  <c r="AR266" i="12" s="1"/>
  <c r="AS266" i="12" s="1"/>
  <c r="AT266" i="12" s="1"/>
  <c r="AU266" i="12" s="1"/>
  <c r="AV266" i="12" s="1"/>
  <c r="AU313" i="5" a="1"/>
  <c r="AU313" i="5" s="1"/>
  <c r="AU42" i="5" s="1"/>
  <c r="AU13" i="2" s="1"/>
  <c r="AU314" i="5" a="1"/>
  <c r="AU314" i="5" s="1"/>
  <c r="AU43" i="5" s="1"/>
  <c r="AU14" i="2" s="1"/>
  <c r="AV323" i="5" a="1"/>
  <c r="AV323" i="5" s="1"/>
  <c r="AV53" i="5" s="1"/>
  <c r="AV25" i="2" s="1"/>
  <c r="AV66" i="2" s="1"/>
  <c r="AR324" i="5" a="1"/>
  <c r="AR324" i="5" s="1"/>
  <c r="AR54" i="5" s="1"/>
  <c r="AR26" i="2" s="1"/>
  <c r="AR313" i="5" a="1"/>
  <c r="AR313" i="5" s="1"/>
  <c r="AR42" i="5" s="1"/>
  <c r="AR13" i="2" s="1"/>
  <c r="AT318" i="5" a="1"/>
  <c r="AT318" i="5" s="1"/>
  <c r="AT47" i="5" s="1"/>
  <c r="AT18" i="2" s="1"/>
  <c r="AT314" i="5" a="1"/>
  <c r="AT314" i="5" s="1"/>
  <c r="AT43" i="5" s="1"/>
  <c r="AT14" i="2" s="1"/>
  <c r="AS53" i="5"/>
  <c r="AS25" i="2" s="1"/>
  <c r="AS66" i="2" s="1"/>
  <c r="AS312" i="5" a="1"/>
  <c r="AS312" i="5" s="1"/>
  <c r="AS41" i="5" s="1"/>
  <c r="AS12" i="2" s="1"/>
  <c r="AU315" i="5" a="1"/>
  <c r="AU315" i="5" s="1"/>
  <c r="AU44" i="5" s="1"/>
  <c r="AU15" i="2" s="1"/>
  <c r="AV325" i="5" a="1"/>
  <c r="AV325" i="5" s="1"/>
  <c r="AV55" i="5" s="1"/>
  <c r="AV27" i="2" s="1"/>
  <c r="AV68" i="2" s="1"/>
  <c r="AR327" i="5" a="1"/>
  <c r="AR327" i="5" s="1"/>
  <c r="AR57" i="5" s="1"/>
  <c r="AR29" i="2" s="1"/>
  <c r="AR323" i="5" a="1"/>
  <c r="AR323" i="5" s="1"/>
  <c r="AR53" i="5" s="1"/>
  <c r="AR25" i="2" s="1"/>
  <c r="AT327" i="5" a="1"/>
  <c r="AT327" i="5" s="1"/>
  <c r="AT57" i="5" s="1"/>
  <c r="AT29" i="2" s="1"/>
  <c r="AT70" i="2" s="1"/>
  <c r="AS327" i="5" a="1"/>
  <c r="AS327" i="5" s="1"/>
  <c r="AS57" i="5" s="1"/>
  <c r="AS29" i="2" s="1"/>
  <c r="AS70" i="2" s="1"/>
  <c r="AS313" i="5" a="1"/>
  <c r="AS313" i="5" s="1"/>
  <c r="AS42" i="5" s="1"/>
  <c r="AS13" i="2" s="1"/>
  <c r="AU325" i="5" a="1"/>
  <c r="AU325" i="5" s="1"/>
  <c r="AU55" i="5" s="1"/>
  <c r="AU27" i="2" s="1"/>
  <c r="AU68" i="2" s="1"/>
  <c r="AV327" i="5" a="1"/>
  <c r="AV327" i="5" s="1"/>
  <c r="AV57" i="5" s="1"/>
  <c r="AV29" i="2" s="1"/>
  <c r="AV70" i="2" s="1"/>
  <c r="AV313" i="5" a="1"/>
  <c r="AV313" i="5" s="1"/>
  <c r="AV42" i="5" s="1"/>
  <c r="AV13" i="2" s="1"/>
  <c r="AR52" i="5"/>
  <c r="AR24" i="2" s="1"/>
  <c r="AR41" i="5"/>
  <c r="AT313" i="5" a="1"/>
  <c r="AT313" i="5" s="1"/>
  <c r="AT42" i="5" s="1"/>
  <c r="AT13" i="2" s="1"/>
  <c r="AS316" i="5" a="1"/>
  <c r="AS316" i="5" s="1"/>
  <c r="AS45" i="5" s="1"/>
  <c r="AS16" i="2" s="1"/>
  <c r="AS51" i="5"/>
  <c r="AS23" i="2" s="1"/>
  <c r="AU321" i="5" a="1"/>
  <c r="AU321" i="5" s="1"/>
  <c r="AU51" i="5" s="1"/>
  <c r="AU23" i="2" s="1"/>
  <c r="AU317" i="5" a="1"/>
  <c r="AU317" i="5" s="1"/>
  <c r="AU46" i="5" s="1"/>
  <c r="AU17" i="2" s="1"/>
  <c r="AV315" i="5" a="1"/>
  <c r="AV315" i="5" s="1"/>
  <c r="AV44" i="5" s="1"/>
  <c r="AV15" i="2" s="1"/>
  <c r="AV316" i="5" a="1"/>
  <c r="AV316" i="5" s="1"/>
  <c r="AV45" i="5" s="1"/>
  <c r="AV16" i="2" s="1"/>
  <c r="AR325" i="5" a="1"/>
  <c r="AR325" i="5" s="1"/>
  <c r="AR55" i="5" s="1"/>
  <c r="AR27" i="2" s="1"/>
  <c r="AR43" i="5"/>
  <c r="AR14" i="2" s="1"/>
  <c r="AT322" i="5" a="1"/>
  <c r="AT322" i="5" s="1"/>
  <c r="AT52" i="5" s="1"/>
  <c r="AT24" i="2" s="1"/>
  <c r="AT65" i="2" s="1"/>
  <c r="AT316" i="5" a="1"/>
  <c r="AT316" i="5" s="1"/>
  <c r="AT45" i="5" s="1"/>
  <c r="AT16" i="2" s="1"/>
  <c r="AS314" i="5" a="1"/>
  <c r="AS314" i="5" s="1"/>
  <c r="AS43" i="5" s="1"/>
  <c r="AS14" i="2" s="1"/>
  <c r="AU318" i="5" a="1"/>
  <c r="AU318" i="5" s="1"/>
  <c r="AU47" i="5" s="1"/>
  <c r="AU18" i="2" s="1"/>
  <c r="AU316" i="5" a="1"/>
  <c r="AU316" i="5" s="1"/>
  <c r="AU45" i="5" s="1"/>
  <c r="AU16" i="2" s="1"/>
  <c r="AV318" i="5" a="1"/>
  <c r="AV318" i="5" s="1"/>
  <c r="AV47" i="5" s="1"/>
  <c r="AV18" i="2" s="1"/>
  <c r="AV312" i="5" a="1"/>
  <c r="AV312" i="5" s="1"/>
  <c r="AV41" i="5" s="1"/>
  <c r="AV12" i="2" s="1"/>
  <c r="AR326" i="5" a="1"/>
  <c r="AR326" i="5" s="1"/>
  <c r="AR56" i="5" s="1"/>
  <c r="AR28" i="2" s="1"/>
  <c r="AT323" i="5" a="1"/>
  <c r="AT323" i="5" s="1"/>
  <c r="AT53" i="5" s="1"/>
  <c r="AT25" i="2" s="1"/>
  <c r="AT66" i="2" s="1"/>
  <c r="AT312" i="5" a="1"/>
  <c r="AT312" i="5" s="1"/>
  <c r="AT41" i="5" s="1"/>
  <c r="AT12" i="2" s="1"/>
  <c r="AS324" i="5" a="1"/>
  <c r="AS324" i="5" s="1"/>
  <c r="AS54" i="5" s="1"/>
  <c r="AS26" i="2" s="1"/>
  <c r="AS67" i="2" s="1"/>
  <c r="AU327" i="5" a="1"/>
  <c r="AU327" i="5" s="1"/>
  <c r="AU57" i="5" s="1"/>
  <c r="AU29" i="2" s="1"/>
  <c r="AU70" i="2" s="1"/>
  <c r="AU322" i="5" a="1"/>
  <c r="AU322" i="5" s="1"/>
  <c r="AU52" i="5" s="1"/>
  <c r="AU24" i="2" s="1"/>
  <c r="AU65" i="2" s="1"/>
  <c r="AV326" i="5" a="1"/>
  <c r="AV326" i="5" s="1"/>
  <c r="AV56" i="5" s="1"/>
  <c r="AV28" i="2" s="1"/>
  <c r="AV69" i="2" s="1"/>
  <c r="AV314" i="5" a="1"/>
  <c r="AV314" i="5" s="1"/>
  <c r="AV43" i="5" s="1"/>
  <c r="AV14" i="2" s="1"/>
  <c r="AR316" i="5" a="1"/>
  <c r="AR316" i="5" s="1"/>
  <c r="AR45" i="5" s="1"/>
  <c r="AR16" i="2" s="1"/>
  <c r="AT317" i="5" a="1"/>
  <c r="AT317" i="5" s="1"/>
  <c r="AT46" i="5" s="1"/>
  <c r="AT17" i="2" s="1"/>
  <c r="AT325" i="5" a="1"/>
  <c r="AT325" i="5" s="1"/>
  <c r="AT55" i="5" s="1"/>
  <c r="AT27" i="2" s="1"/>
  <c r="AT68" i="2" s="1"/>
  <c r="AS325" i="5" a="1"/>
  <c r="AS325" i="5" s="1"/>
  <c r="AS55" i="5" s="1"/>
  <c r="AS27" i="2" s="1"/>
  <c r="AS68" i="2" s="1"/>
  <c r="AS318" i="5" a="1"/>
  <c r="AS318" i="5" s="1"/>
  <c r="AS47" i="5" s="1"/>
  <c r="AS18" i="2" s="1"/>
  <c r="AU323" i="5" a="1"/>
  <c r="AU323" i="5" s="1"/>
  <c r="AU53" i="5" s="1"/>
  <c r="AU25" i="2" s="1"/>
  <c r="AU66" i="2" s="1"/>
  <c r="AU324" i="5" a="1"/>
  <c r="AU324" i="5" s="1"/>
  <c r="AU54" i="5" s="1"/>
  <c r="AU26" i="2" s="1"/>
  <c r="AU67" i="2" s="1"/>
  <c r="AV317" i="5" a="1"/>
  <c r="AV317" i="5" s="1"/>
  <c r="AV46" i="5" s="1"/>
  <c r="AV17" i="2" s="1"/>
  <c r="AV321" i="5" a="1"/>
  <c r="AV321" i="5" s="1"/>
  <c r="AV51" i="5" s="1"/>
  <c r="AV23" i="2" s="1"/>
  <c r="AV64" i="2" s="1"/>
  <c r="AR315" i="5" a="1"/>
  <c r="AR315" i="5" s="1"/>
  <c r="AR44" i="5" s="1"/>
  <c r="AR15" i="2" s="1"/>
  <c r="AR318" i="5" a="1"/>
  <c r="AR318" i="5" s="1"/>
  <c r="AR47" i="5" s="1"/>
  <c r="AR18" i="2" s="1"/>
  <c r="AT324" i="5" a="1"/>
  <c r="AT324" i="5" s="1"/>
  <c r="AT54" i="5" s="1"/>
  <c r="AT26" i="2" s="1"/>
  <c r="AT67" i="2" s="1"/>
  <c r="AT321" i="5" a="1"/>
  <c r="AT321" i="5" s="1"/>
  <c r="AT51" i="5" s="1"/>
  <c r="AT23" i="2" s="1"/>
  <c r="AS317" i="5" a="1"/>
  <c r="AS317" i="5" s="1"/>
  <c r="AS46" i="5" s="1"/>
  <c r="AS17" i="2" s="1"/>
  <c r="AS326" i="5" a="1"/>
  <c r="AS326" i="5" s="1"/>
  <c r="AS56" i="5" s="1"/>
  <c r="AS28" i="2" s="1"/>
  <c r="AS69" i="2" s="1"/>
  <c r="AU312" i="5" a="1"/>
  <c r="AU312" i="5" s="1"/>
  <c r="AU41" i="5" s="1"/>
  <c r="AU12" i="2" s="1"/>
  <c r="AU326" i="5" a="1"/>
  <c r="AU326" i="5" s="1"/>
  <c r="AU56" i="5" s="1"/>
  <c r="AU28" i="2" s="1"/>
  <c r="AU69" i="2" s="1"/>
  <c r="AV322" i="5" a="1"/>
  <c r="AV322" i="5" s="1"/>
  <c r="AV52" i="5" s="1"/>
  <c r="AV24" i="2" s="1"/>
  <c r="AV324" i="5" a="1"/>
  <c r="AV324" i="5" s="1"/>
  <c r="AV54" i="5" s="1"/>
  <c r="AV26" i="2" s="1"/>
  <c r="AV67" i="2" s="1"/>
  <c r="AR317" i="5" a="1"/>
  <c r="AR317" i="5" s="1"/>
  <c r="AR46" i="5" s="1"/>
  <c r="AR17" i="2" s="1"/>
  <c r="AR321" i="5" a="1"/>
  <c r="AR321" i="5" s="1"/>
  <c r="AR51" i="5" s="1"/>
  <c r="AR23" i="2" s="1"/>
  <c r="AT326" i="5" a="1"/>
  <c r="AT326" i="5" s="1"/>
  <c r="AT56" i="5" s="1"/>
  <c r="AT28" i="2" s="1"/>
  <c r="AT69" i="2" s="1"/>
  <c r="AT315" i="5" a="1"/>
  <c r="AT315" i="5" s="1"/>
  <c r="AT44" i="5" s="1"/>
  <c r="AT15" i="2" s="1"/>
  <c r="AS322" i="5" a="1"/>
  <c r="AS322" i="5" s="1"/>
  <c r="AS52" i="5" s="1"/>
  <c r="AS24" i="2" s="1"/>
  <c r="AS65" i="2" s="1"/>
  <c r="AS315" i="5" a="1"/>
  <c r="AS315" i="5" s="1"/>
  <c r="AS44" i="5" s="1"/>
  <c r="AS15" i="2" s="1"/>
  <c r="AU169" i="5"/>
  <c r="AU173" i="5" s="1"/>
  <c r="AU179" i="5" s="1"/>
  <c r="AT17" i="16"/>
  <c r="AU202" i="12"/>
  <c r="AT172" i="5"/>
  <c r="AT169" i="5"/>
  <c r="AT173" i="5" s="1"/>
  <c r="AT179" i="5" s="1"/>
  <c r="AV34" i="15"/>
  <c r="AV17" i="16"/>
  <c r="AR34" i="15"/>
  <c r="AR17" i="16"/>
  <c r="Q154" i="12"/>
  <c r="P193" i="12"/>
  <c r="AQ63" i="101"/>
  <c r="AQ95" i="101"/>
  <c r="AU33" i="17"/>
  <c r="AS379" i="5"/>
  <c r="AU17" i="16"/>
  <c r="O193" i="12"/>
  <c r="AR69" i="101"/>
  <c r="AR50" i="101" s="1"/>
  <c r="AS172" i="5"/>
  <c r="AV172" i="5"/>
  <c r="AV169" i="5"/>
  <c r="AV173" i="5" s="1"/>
  <c r="AV179" i="5" s="1"/>
  <c r="AS17" i="16"/>
  <c r="AS34" i="15"/>
  <c r="AT33" i="17"/>
  <c r="AV201" i="12"/>
  <c r="AV55" i="12"/>
  <c r="AV202" i="12" s="1"/>
  <c r="AR12" i="2" l="1"/>
  <c r="AV40" i="2"/>
  <c r="AV57" i="2"/>
  <c r="AV81" i="2" s="1"/>
  <c r="AS39" i="2"/>
  <c r="AS56" i="2"/>
  <c r="AS80" i="2" s="1"/>
  <c r="AU38" i="2"/>
  <c r="AU55" i="2"/>
  <c r="AU79" i="2" s="1"/>
  <c r="AV37" i="2"/>
  <c r="AV54" i="2"/>
  <c r="AV78" i="2" s="1"/>
  <c r="AV35" i="2"/>
  <c r="AV52" i="2"/>
  <c r="AT30" i="2"/>
  <c r="AT64" i="2"/>
  <c r="AT71" i="2" s="1"/>
  <c r="AS40" i="2"/>
  <c r="AS57" i="2"/>
  <c r="AS81" i="2" s="1"/>
  <c r="AU40" i="2"/>
  <c r="AU57" i="2"/>
  <c r="AU81" i="2" s="1"/>
  <c r="AU39" i="2"/>
  <c r="AU56" i="2"/>
  <c r="AU80" i="2" s="1"/>
  <c r="AU37" i="2"/>
  <c r="AU54" i="2"/>
  <c r="AU78" i="2" s="1"/>
  <c r="AU36" i="2"/>
  <c r="AU53" i="2"/>
  <c r="AU77" i="2" s="1"/>
  <c r="AS36" i="2"/>
  <c r="AS53" i="2"/>
  <c r="AS77" i="2" s="1"/>
  <c r="AU30" i="2"/>
  <c r="AU64" i="2"/>
  <c r="AU71" i="2" s="1"/>
  <c r="AS19" i="2"/>
  <c r="AS34" i="2"/>
  <c r="AS51" i="2"/>
  <c r="AU35" i="2"/>
  <c r="AU52" i="2"/>
  <c r="AU76" i="2" s="1"/>
  <c r="AT19" i="2"/>
  <c r="AT34" i="2"/>
  <c r="AT51" i="2"/>
  <c r="AT38" i="2"/>
  <c r="AT55" i="2"/>
  <c r="AT79" i="2" s="1"/>
  <c r="AS30" i="2"/>
  <c r="AS64" i="2"/>
  <c r="AS71" i="2" s="1"/>
  <c r="AS35" i="2"/>
  <c r="AS52" i="2"/>
  <c r="AS76" i="2" s="1"/>
  <c r="AT37" i="2"/>
  <c r="AT54" i="2"/>
  <c r="AT78" i="2" s="1"/>
  <c r="AV30" i="2"/>
  <c r="AV65" i="2"/>
  <c r="AV71" i="2" s="1"/>
  <c r="AT39" i="2"/>
  <c r="AT56" i="2"/>
  <c r="AT80" i="2" s="1"/>
  <c r="AS38" i="2"/>
  <c r="AS55" i="2"/>
  <c r="AS79" i="2" s="1"/>
  <c r="AT36" i="2"/>
  <c r="AT53" i="2"/>
  <c r="AT77" i="2" s="1"/>
  <c r="AV38" i="2"/>
  <c r="AV55" i="2"/>
  <c r="AV79" i="2" s="1"/>
  <c r="AS37" i="2"/>
  <c r="AS54" i="2"/>
  <c r="AS78" i="2" s="1"/>
  <c r="AT35" i="2"/>
  <c r="AT52" i="2"/>
  <c r="AT76" i="2" s="1"/>
  <c r="AT40" i="2"/>
  <c r="AT57" i="2"/>
  <c r="AT81" i="2" s="1"/>
  <c r="AU34" i="2"/>
  <c r="AU19" i="2"/>
  <c r="AU51" i="2"/>
  <c r="AV39" i="2"/>
  <c r="AV56" i="2"/>
  <c r="AV80" i="2" s="1"/>
  <c r="AV36" i="2"/>
  <c r="AV53" i="2"/>
  <c r="AV77" i="2" s="1"/>
  <c r="AV34" i="2"/>
  <c r="AV19" i="2"/>
  <c r="AV51" i="2"/>
  <c r="AR51" i="101"/>
  <c r="P208" i="12"/>
  <c r="P204" i="12" s="1"/>
  <c r="P30" i="12" s="1"/>
  <c r="Q261" i="12"/>
  <c r="Q255" i="12" s="1"/>
  <c r="Q31" i="12" s="1"/>
  <c r="AV182" i="5"/>
  <c r="AV15" i="126" s="1"/>
  <c r="AS182" i="5"/>
  <c r="AS15" i="126" s="1"/>
  <c r="AT182" i="5"/>
  <c r="AT15" i="126" s="1"/>
  <c r="AU182" i="5"/>
  <c r="AU15" i="126" s="1"/>
  <c r="AT105" i="17"/>
  <c r="AV105" i="17"/>
  <c r="AS105" i="17"/>
  <c r="AS108" i="17" s="1"/>
  <c r="AU105" i="17"/>
  <c r="AI233" i="12"/>
  <c r="AJ233" i="12" s="1"/>
  <c r="AK233" i="12" s="1"/>
  <c r="AL233" i="12" s="1"/>
  <c r="AF230" i="12"/>
  <c r="AD228" i="12"/>
  <c r="Y223" i="12"/>
  <c r="AI232" i="12"/>
  <c r="AJ232" i="12" s="1"/>
  <c r="AK232" i="12" s="1"/>
  <c r="AL232" i="12" s="1"/>
  <c r="AM232" i="12" s="1"/>
  <c r="AH231" i="12"/>
  <c r="AI231" i="12" s="1"/>
  <c r="AJ231" i="12" s="1"/>
  <c r="AK231" i="12" s="1"/>
  <c r="AL231" i="12" s="1"/>
  <c r="AM231" i="12" s="1"/>
  <c r="AN231" i="12" s="1"/>
  <c r="AO231" i="12" s="1"/>
  <c r="AP231" i="12" s="1"/>
  <c r="AQ231" i="12" s="1"/>
  <c r="AR231" i="12" s="1"/>
  <c r="AS231" i="12" s="1"/>
  <c r="AT231" i="12" s="1"/>
  <c r="AU231" i="12" s="1"/>
  <c r="AV231" i="12" s="1"/>
  <c r="V221" i="12"/>
  <c r="W221" i="12" s="1"/>
  <c r="AB225" i="12"/>
  <c r="AC225" i="12" s="1"/>
  <c r="AD227" i="12"/>
  <c r="AE227" i="12" s="1"/>
  <c r="AF227" i="12" s="1"/>
  <c r="AG227" i="12" s="1"/>
  <c r="AH227" i="12" s="1"/>
  <c r="AI227" i="12" s="1"/>
  <c r="AR169" i="5"/>
  <c r="AR173" i="5" s="1"/>
  <c r="AR179" i="5" s="1"/>
  <c r="AR172" i="5"/>
  <c r="S263" i="12"/>
  <c r="T263" i="12" s="1"/>
  <c r="T261" i="12" s="1"/>
  <c r="T255" i="12" s="1"/>
  <c r="T31" i="12" s="1"/>
  <c r="R210" i="12"/>
  <c r="R208" i="12" s="1"/>
  <c r="R204" i="12" s="1"/>
  <c r="R30" i="12" s="1"/>
  <c r="AR33" i="17"/>
  <c r="AS297" i="5"/>
  <c r="AR298" i="5"/>
  <c r="AR296" i="5"/>
  <c r="AT295" i="5"/>
  <c r="AT300" i="5"/>
  <c r="AU294" i="5"/>
  <c r="AV299" i="5"/>
  <c r="AV296" i="5"/>
  <c r="AV294" i="5"/>
  <c r="AR295" i="5"/>
  <c r="AT297" i="5"/>
  <c r="AV300" i="5"/>
  <c r="AS299" i="5"/>
  <c r="AU298" i="5"/>
  <c r="AV297" i="5"/>
  <c r="AV295" i="5"/>
  <c r="Q208" i="12"/>
  <c r="Q204" i="12" s="1"/>
  <c r="Q30" i="12" s="1"/>
  <c r="AS33" i="17"/>
  <c r="AU300" i="5"/>
  <c r="AU299" i="5"/>
  <c r="AU297" i="5"/>
  <c r="AU296" i="5"/>
  <c r="Q193" i="12"/>
  <c r="AR299" i="5"/>
  <c r="AS296" i="5"/>
  <c r="AS294" i="5"/>
  <c r="AU295" i="5"/>
  <c r="R154" i="12"/>
  <c r="AR300" i="5"/>
  <c r="AT294" i="5"/>
  <c r="AT298" i="5"/>
  <c r="AS295" i="5"/>
  <c r="AV33" i="17"/>
  <c r="AS298" i="5"/>
  <c r="AT296" i="5"/>
  <c r="AU23" i="126" l="1"/>
  <c r="AU16" i="126"/>
  <c r="AT23" i="126"/>
  <c r="AT16" i="126"/>
  <c r="AS23" i="126"/>
  <c r="AS16" i="126"/>
  <c r="AV23" i="126"/>
  <c r="AV16" i="126"/>
  <c r="AS41" i="2"/>
  <c r="AS42" i="2" s="1"/>
  <c r="AU41" i="2"/>
  <c r="AU42" i="2" s="1"/>
  <c r="AV41" i="2"/>
  <c r="AV42" i="2" s="1"/>
  <c r="AT58" i="2"/>
  <c r="AT75" i="2"/>
  <c r="AT82" i="2" s="1"/>
  <c r="AT41" i="2"/>
  <c r="AT42" i="2" s="1"/>
  <c r="AV76" i="2"/>
  <c r="AU58" i="2"/>
  <c r="AU75" i="2"/>
  <c r="AU82" i="2" s="1"/>
  <c r="AV75" i="2"/>
  <c r="AV58" i="2"/>
  <c r="AS75" i="2"/>
  <c r="AS82" i="2" s="1"/>
  <c r="AS58" i="2"/>
  <c r="AR182" i="5"/>
  <c r="AR15" i="126" s="1"/>
  <c r="AV108" i="17"/>
  <c r="AR105" i="17"/>
  <c r="AT108" i="17"/>
  <c r="AU108" i="17"/>
  <c r="AN232" i="12"/>
  <c r="AO232" i="12" s="1"/>
  <c r="AP232" i="12" s="1"/>
  <c r="AQ232" i="12" s="1"/>
  <c r="AR232" i="12" s="1"/>
  <c r="AS232" i="12" s="1"/>
  <c r="AT232" i="12" s="1"/>
  <c r="AU232" i="12" s="1"/>
  <c r="AV232" i="12" s="1"/>
  <c r="Z223" i="12"/>
  <c r="AA223" i="12" s="1"/>
  <c r="AD225" i="12"/>
  <c r="AE225" i="12" s="1"/>
  <c r="AF225" i="12" s="1"/>
  <c r="AG225" i="12" s="1"/>
  <c r="AH225" i="12" s="1"/>
  <c r="AI225" i="12" s="1"/>
  <c r="AJ225" i="12" s="1"/>
  <c r="AK225" i="12" s="1"/>
  <c r="AL225" i="12" s="1"/>
  <c r="AM225" i="12" s="1"/>
  <c r="AN225" i="12" s="1"/>
  <c r="AO225" i="12" s="1"/>
  <c r="AP225" i="12" s="1"/>
  <c r="AQ225" i="12" s="1"/>
  <c r="AR225" i="12" s="1"/>
  <c r="AS225" i="12" s="1"/>
  <c r="AT225" i="12" s="1"/>
  <c r="AU225" i="12" s="1"/>
  <c r="AV225" i="12" s="1"/>
  <c r="AM233" i="12"/>
  <c r="AN233" i="12" s="1"/>
  <c r="AO233" i="12" s="1"/>
  <c r="AP233" i="12" s="1"/>
  <c r="AQ233" i="12" s="1"/>
  <c r="AR233" i="12" s="1"/>
  <c r="AS233" i="12" s="1"/>
  <c r="AT233" i="12" s="1"/>
  <c r="AU233" i="12" s="1"/>
  <c r="AV233" i="12" s="1"/>
  <c r="X221" i="12"/>
  <c r="Y221" i="12" s="1"/>
  <c r="AG230" i="12"/>
  <c r="AH230" i="12" s="1"/>
  <c r="AE228" i="12"/>
  <c r="AF228" i="12" s="1"/>
  <c r="AG228" i="12" s="1"/>
  <c r="AH228" i="12" s="1"/>
  <c r="AI228" i="12" s="1"/>
  <c r="AJ228" i="12" s="1"/>
  <c r="AK228" i="12" s="1"/>
  <c r="AL228" i="12" s="1"/>
  <c r="AM228" i="12" s="1"/>
  <c r="AN228" i="12" s="1"/>
  <c r="AO228" i="12" s="1"/>
  <c r="AP228" i="12" s="1"/>
  <c r="AQ228" i="12" s="1"/>
  <c r="AR228" i="12" s="1"/>
  <c r="AS228" i="12" s="1"/>
  <c r="AT228" i="12" s="1"/>
  <c r="AU228" i="12" s="1"/>
  <c r="AV228" i="12" s="1"/>
  <c r="AJ227" i="12"/>
  <c r="AK227" i="12" s="1"/>
  <c r="AL227" i="12" s="1"/>
  <c r="AM227" i="12" s="1"/>
  <c r="AN227" i="12" s="1"/>
  <c r="AO227" i="12" s="1"/>
  <c r="AP227" i="12" s="1"/>
  <c r="AQ227" i="12" s="1"/>
  <c r="AR227" i="12" s="1"/>
  <c r="AS227" i="12" s="1"/>
  <c r="AT227" i="12" s="1"/>
  <c r="AU227" i="12" s="1"/>
  <c r="AV227" i="12" s="1"/>
  <c r="U263" i="12"/>
  <c r="V263" i="12" s="1"/>
  <c r="S261" i="12"/>
  <c r="S255" i="12" s="1"/>
  <c r="S31" i="12" s="1"/>
  <c r="S210" i="12"/>
  <c r="AV12" i="13"/>
  <c r="AV65" i="101"/>
  <c r="AR38" i="2"/>
  <c r="AT12" i="13"/>
  <c r="AT65" i="101"/>
  <c r="AT67" i="101" s="1"/>
  <c r="AR35" i="2"/>
  <c r="AU119" i="17"/>
  <c r="AU122" i="17" s="1"/>
  <c r="AU154" i="17" s="1"/>
  <c r="AR40" i="2"/>
  <c r="AR30" i="2"/>
  <c r="AR36" i="2"/>
  <c r="AR39" i="2"/>
  <c r="AS65" i="101"/>
  <c r="AS67" i="101" s="1"/>
  <c r="AS12" i="13"/>
  <c r="AU65" i="101"/>
  <c r="AU67" i="101" s="1"/>
  <c r="AU12" i="13"/>
  <c r="R193" i="12"/>
  <c r="S154" i="12"/>
  <c r="AS119" i="17"/>
  <c r="AS122" i="17" s="1"/>
  <c r="AS154" i="17" s="1"/>
  <c r="AV119" i="17"/>
  <c r="AV122" i="17" s="1"/>
  <c r="AV154" i="17" s="1"/>
  <c r="AR23" i="126" l="1"/>
  <c r="AR16" i="126"/>
  <c r="AS83" i="2"/>
  <c r="AT83" i="2"/>
  <c r="AU83" i="2"/>
  <c r="AV82" i="2"/>
  <c r="AV83" i="2" s="1"/>
  <c r="AR108" i="17"/>
  <c r="AR138" i="17" s="1"/>
  <c r="AT119" i="17"/>
  <c r="AT122" i="17" s="1"/>
  <c r="AT154" i="17" s="1"/>
  <c r="AR119" i="17"/>
  <c r="AR122" i="17" s="1"/>
  <c r="AR154" i="17" s="1"/>
  <c r="Z221" i="12"/>
  <c r="AA221" i="12" s="1"/>
  <c r="AB223" i="12"/>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I230" i="12"/>
  <c r="AJ230" i="12" s="1"/>
  <c r="AK230" i="12" s="1"/>
  <c r="AR12" i="13"/>
  <c r="AR13" i="13" s="1"/>
  <c r="AR65" i="101"/>
  <c r="AR67" i="101" s="1"/>
  <c r="U261" i="12"/>
  <c r="U255" i="12" s="1"/>
  <c r="U31" i="12" s="1"/>
  <c r="AS27" i="6"/>
  <c r="AS44" i="6" s="1"/>
  <c r="S208" i="12"/>
  <c r="S204" i="12" s="1"/>
  <c r="S30" i="12" s="1"/>
  <c r="T210" i="12"/>
  <c r="AS138" i="17"/>
  <c r="AS113" i="17"/>
  <c r="AU27" i="6"/>
  <c r="AU44" i="6" s="1"/>
  <c r="AS28" i="13"/>
  <c r="AS13" i="13"/>
  <c r="V261" i="12"/>
  <c r="V255" i="12" s="1"/>
  <c r="V31" i="12" s="1"/>
  <c r="AV27" i="6"/>
  <c r="AV44" i="6" s="1"/>
  <c r="AV28" i="13"/>
  <c r="AV13" i="13"/>
  <c r="S193" i="12"/>
  <c r="T154" i="12"/>
  <c r="AU28" i="13"/>
  <c r="AU13" i="13"/>
  <c r="W263" i="12"/>
  <c r="AT27" i="6"/>
  <c r="AT44" i="6" s="1"/>
  <c r="AT13" i="13"/>
  <c r="AT28" i="13"/>
  <c r="AU138" i="17"/>
  <c r="AU113" i="17"/>
  <c r="AV113" i="17"/>
  <c r="AV138" i="17"/>
  <c r="AR27" i="6"/>
  <c r="AR44" i="6" s="1"/>
  <c r="AT113" i="17"/>
  <c r="AT138" i="17"/>
  <c r="AS68" i="126" l="1"/>
  <c r="AS152" i="126" s="1"/>
  <c r="AS125" i="126"/>
  <c r="AS164" i="126" s="1"/>
  <c r="AS95" i="126"/>
  <c r="AS158" i="126" s="1"/>
  <c r="AS105" i="126"/>
  <c r="AS160" i="126" s="1"/>
  <c r="AS135" i="126"/>
  <c r="AS166" i="126" s="1"/>
  <c r="AS85" i="126"/>
  <c r="AS156" i="126" s="1"/>
  <c r="AS130" i="126"/>
  <c r="AS165" i="126" s="1"/>
  <c r="AS141" i="126"/>
  <c r="AS167" i="126" s="1"/>
  <c r="AS110" i="126"/>
  <c r="AS161" i="126" s="1"/>
  <c r="AT135" i="126"/>
  <c r="AT166" i="126" s="1"/>
  <c r="AS90" i="126"/>
  <c r="AS157" i="126" s="1"/>
  <c r="AS100" i="126"/>
  <c r="AS159" i="126" s="1"/>
  <c r="AS33" i="126"/>
  <c r="AS147" i="126" s="1"/>
  <c r="AS115" i="126"/>
  <c r="AS162" i="126" s="1"/>
  <c r="AS120" i="126"/>
  <c r="AS163" i="126" s="1"/>
  <c r="AU24" i="126" a="1"/>
  <c r="AU24" i="126" s="1"/>
  <c r="AU25" i="126" s="1"/>
  <c r="AU26" i="126" s="1"/>
  <c r="AU146" i="126" s="1"/>
  <c r="AS24" i="126" a="1"/>
  <c r="AS24" i="126" s="1"/>
  <c r="AS25" i="126" s="1"/>
  <c r="AS26" i="126" s="1"/>
  <c r="AS146" i="126" s="1"/>
  <c r="AT24" i="126" a="1"/>
  <c r="AT24" i="126" s="1"/>
  <c r="AT25" i="126" s="1"/>
  <c r="AT26" i="126" s="1"/>
  <c r="AT146" i="126" s="1"/>
  <c r="AV24" i="126" a="1"/>
  <c r="AV24" i="126" s="1"/>
  <c r="AV25" i="126" s="1"/>
  <c r="AV26" i="126" s="1"/>
  <c r="AV146" i="126" s="1"/>
  <c r="AR113" i="17"/>
  <c r="AR116" i="17" s="1"/>
  <c r="AR145" i="17" s="1"/>
  <c r="AS116" i="17"/>
  <c r="AS145" i="17" s="1"/>
  <c r="AV116" i="17"/>
  <c r="AV145" i="17" s="1"/>
  <c r="AU116" i="17"/>
  <c r="AU145" i="17" s="1"/>
  <c r="AT116" i="17"/>
  <c r="AT145" i="17" s="1"/>
  <c r="AR28" i="13"/>
  <c r="AB221" i="12"/>
  <c r="AC221" i="12" s="1"/>
  <c r="AD221" i="12" s="1"/>
  <c r="AE221" i="12" s="1"/>
  <c r="AF221" i="12" s="1"/>
  <c r="AG221" i="12" s="1"/>
  <c r="AH221" i="12" s="1"/>
  <c r="AI221" i="12" s="1"/>
  <c r="AJ221" i="12" s="1"/>
  <c r="AK221" i="12" s="1"/>
  <c r="AL221" i="12" s="1"/>
  <c r="AM221" i="12" s="1"/>
  <c r="AN221" i="12" s="1"/>
  <c r="AO221" i="12" s="1"/>
  <c r="AP221" i="12" s="1"/>
  <c r="AQ221" i="12" s="1"/>
  <c r="AR221" i="12" s="1"/>
  <c r="AS221" i="12" s="1"/>
  <c r="AT221" i="12" s="1"/>
  <c r="AU221" i="12" s="1"/>
  <c r="AV221" i="12" s="1"/>
  <c r="AL230" i="12"/>
  <c r="AM230" i="12" s="1"/>
  <c r="U210" i="12"/>
  <c r="V210" i="12" s="1"/>
  <c r="V208" i="12" s="1"/>
  <c r="V204" i="12" s="1"/>
  <c r="V30" i="12" s="1"/>
  <c r="T208" i="12"/>
  <c r="T204" i="12" s="1"/>
  <c r="T30" i="12" s="1"/>
  <c r="T193" i="12"/>
  <c r="U154" i="12"/>
  <c r="AU14" i="6"/>
  <c r="AU38" i="6" s="1"/>
  <c r="W261" i="12"/>
  <c r="W255" i="12" s="1"/>
  <c r="W31" i="12" s="1"/>
  <c r="X263" i="12"/>
  <c r="X261" i="12" s="1"/>
  <c r="X255" i="12" s="1"/>
  <c r="X31" i="12" s="1"/>
  <c r="AU13" i="86"/>
  <c r="AS44" i="101" l="1"/>
  <c r="AN230" i="12"/>
  <c r="AO230" i="12" s="1"/>
  <c r="AP230" i="12" s="1"/>
  <c r="AQ230" i="12" s="1"/>
  <c r="AR230" i="12" s="1"/>
  <c r="AS230" i="12" s="1"/>
  <c r="AT230" i="12" s="1"/>
  <c r="AU230" i="12" s="1"/>
  <c r="AV230" i="12" s="1"/>
  <c r="Y263" i="12"/>
  <c r="Y261" i="12" s="1"/>
  <c r="Y255" i="12" s="1"/>
  <c r="Y31" i="12" s="1"/>
  <c r="U208" i="12"/>
  <c r="U204" i="12" s="1"/>
  <c r="U30" i="12" s="1"/>
  <c r="W210" i="12"/>
  <c r="X210" i="12" s="1"/>
  <c r="U193" i="12"/>
  <c r="V154" i="12"/>
  <c r="AV59" i="15"/>
  <c r="AR98" i="15"/>
  <c r="AS29" i="101" l="1"/>
  <c r="AS23" i="101"/>
  <c r="AS22" i="101"/>
  <c r="AS38" i="101"/>
  <c r="AS33" i="101"/>
  <c r="AS41" i="101"/>
  <c r="AS40" i="101"/>
  <c r="AS35" i="101"/>
  <c r="AS43" i="101"/>
  <c r="AS34" i="101"/>
  <c r="AT43" i="101"/>
  <c r="AS37" i="101"/>
  <c r="AS42" i="101"/>
  <c r="AS36" i="101"/>
  <c r="AS39" i="101"/>
  <c r="AF40" i="12"/>
  <c r="Z263" i="12"/>
  <c r="AA263" i="12" s="1"/>
  <c r="X208" i="12"/>
  <c r="X204" i="12" s="1"/>
  <c r="X30" i="12" s="1"/>
  <c r="W208" i="12"/>
  <c r="W204" i="12" s="1"/>
  <c r="W30" i="12" s="1"/>
  <c r="Y210" i="12"/>
  <c r="Y208" i="12" s="1"/>
  <c r="Y204" i="12" s="1"/>
  <c r="Y30" i="12" s="1"/>
  <c r="AT68" i="5"/>
  <c r="V193" i="12"/>
  <c r="W154" i="12"/>
  <c r="E431" i="5"/>
  <c r="E394" i="5"/>
  <c r="E401" i="5"/>
  <c r="E412" i="5"/>
  <c r="E387" i="5"/>
  <c r="E385" i="5"/>
  <c r="E421" i="5"/>
  <c r="E417" i="5"/>
  <c r="E384" i="5"/>
  <c r="E409" i="5"/>
  <c r="E414" i="5"/>
  <c r="E423" i="5"/>
  <c r="AV316" i="17"/>
  <c r="E398" i="5"/>
  <c r="E397" i="5"/>
  <c r="AT316" i="17"/>
  <c r="AR79" i="5"/>
  <c r="E407" i="5"/>
  <c r="E427" i="5"/>
  <c r="E404" i="5"/>
  <c r="E395" i="5"/>
  <c r="E411" i="5"/>
  <c r="E405" i="5"/>
  <c r="AS79" i="5"/>
  <c r="AR68" i="5"/>
  <c r="AR49" i="2"/>
  <c r="AR53" i="2" s="1"/>
  <c r="E418" i="5"/>
  <c r="E403" i="5"/>
  <c r="E392" i="5"/>
  <c r="E402" i="5"/>
  <c r="E413" i="5"/>
  <c r="E390" i="5"/>
  <c r="E426" i="5"/>
  <c r="E420" i="5"/>
  <c r="AR316" i="17"/>
  <c r="AU316" i="17"/>
  <c r="AU79" i="5"/>
  <c r="E396" i="5"/>
  <c r="E419" i="5"/>
  <c r="E415" i="5"/>
  <c r="AS68" i="5"/>
  <c r="E430" i="5"/>
  <c r="AS316" i="17"/>
  <c r="AU68" i="5"/>
  <c r="AV79" i="5"/>
  <c r="E425" i="5"/>
  <c r="E393" i="5"/>
  <c r="E391" i="5"/>
  <c r="E416" i="5"/>
  <c r="E388" i="5"/>
  <c r="E389" i="5"/>
  <c r="E429" i="5"/>
  <c r="E424" i="5"/>
  <c r="E422" i="5"/>
  <c r="AV68" i="5"/>
  <c r="AU320" i="17"/>
  <c r="AT79" i="5"/>
  <c r="E410" i="5"/>
  <c r="E428" i="5"/>
  <c r="E408" i="5"/>
  <c r="E386" i="5"/>
  <c r="E400" i="5"/>
  <c r="E399" i="5"/>
  <c r="K40" i="12"/>
  <c r="AO40" i="12"/>
  <c r="AL40" i="12"/>
  <c r="AM40" i="12"/>
  <c r="AN40" i="12"/>
  <c r="AJ40" i="12"/>
  <c r="AQ40" i="12"/>
  <c r="AP40" i="12"/>
  <c r="AK40" i="12"/>
  <c r="AR56" i="2" l="1"/>
  <c r="AR55" i="2"/>
  <c r="AR52" i="2"/>
  <c r="AR51" i="2"/>
  <c r="AR57" i="2"/>
  <c r="AR54" i="2"/>
  <c r="AR70" i="2"/>
  <c r="AR69" i="2"/>
  <c r="AR68" i="2"/>
  <c r="AR67" i="2"/>
  <c r="AR65" i="2"/>
  <c r="AR66" i="2"/>
  <c r="AR64" i="2"/>
  <c r="AT22" i="101"/>
  <c r="AS45" i="101"/>
  <c r="P40" i="12"/>
  <c r="AA40" i="12"/>
  <c r="AE40" i="12"/>
  <c r="Z40" i="12"/>
  <c r="R40" i="12"/>
  <c r="AI40" i="12"/>
  <c r="V40" i="12"/>
  <c r="AG40" i="12"/>
  <c r="Q40" i="12"/>
  <c r="AB40" i="12"/>
  <c r="U40" i="12"/>
  <c r="O40" i="12"/>
  <c r="N40" i="12"/>
  <c r="Y40" i="12"/>
  <c r="AH40" i="12"/>
  <c r="M40" i="12"/>
  <c r="T40" i="12"/>
  <c r="L40" i="12"/>
  <c r="AD40" i="12"/>
  <c r="W40" i="12"/>
  <c r="AC40" i="12"/>
  <c r="X40" i="12"/>
  <c r="S40" i="12"/>
  <c r="Z261" i="12"/>
  <c r="Z255" i="12" s="1"/>
  <c r="Z31" i="12" s="1"/>
  <c r="Z210" i="12"/>
  <c r="AS238" i="17"/>
  <c r="AS241" i="17" s="1"/>
  <c r="AS21" i="16" s="1"/>
  <c r="AV320" i="17"/>
  <c r="AS325" i="17"/>
  <c r="AR320" i="17"/>
  <c r="AA261" i="12"/>
  <c r="AA255" i="12" s="1"/>
  <c r="AA31" i="12" s="1"/>
  <c r="AB263" i="12"/>
  <c r="AT238" i="17"/>
  <c r="AT241" i="17" s="1"/>
  <c r="AT21" i="16" s="1"/>
  <c r="AS320" i="17"/>
  <c r="AT320" i="17"/>
  <c r="AT325" i="17"/>
  <c r="AV325" i="17"/>
  <c r="AR325" i="17"/>
  <c r="AU238" i="17"/>
  <c r="AU241" i="17" s="1"/>
  <c r="AU21" i="16" s="1"/>
  <c r="AR238" i="17"/>
  <c r="AR241" i="17" s="1"/>
  <c r="AR21" i="16" s="1"/>
  <c r="AV238" i="17"/>
  <c r="AV241" i="17" s="1"/>
  <c r="AV21" i="16" s="1"/>
  <c r="AU325" i="17"/>
  <c r="W193" i="12"/>
  <c r="X154" i="12"/>
  <c r="I73" i="13"/>
  <c r="AR81" i="2" l="1"/>
  <c r="AR28" i="15" s="1"/>
  <c r="AS26" i="15"/>
  <c r="AU26" i="15"/>
  <c r="AS25" i="15"/>
  <c r="AO73" i="13"/>
  <c r="AV73" i="13"/>
  <c r="AN73" i="13"/>
  <c r="AU73" i="13"/>
  <c r="AM73" i="13"/>
  <c r="AT73" i="13"/>
  <c r="AL73" i="13"/>
  <c r="AJ73" i="13"/>
  <c r="AS73" i="13"/>
  <c r="AK73" i="13"/>
  <c r="AR73" i="13"/>
  <c r="AQ73" i="13"/>
  <c r="AP73" i="13"/>
  <c r="AR76" i="2"/>
  <c r="AR23" i="15" s="1"/>
  <c r="AU25" i="15"/>
  <c r="AU23" i="15"/>
  <c r="AV25" i="15"/>
  <c r="AV28" i="15"/>
  <c r="AR77" i="2"/>
  <c r="AR24" i="15" s="1"/>
  <c r="AR80" i="2"/>
  <c r="AR27" i="15" s="1"/>
  <c r="AS27" i="15"/>
  <c r="AV27" i="15"/>
  <c r="AR79" i="2"/>
  <c r="AR26" i="15" s="1"/>
  <c r="AT26" i="15"/>
  <c r="AT23" i="15"/>
  <c r="AS23" i="15"/>
  <c r="AT24" i="15"/>
  <c r="AU28" i="15"/>
  <c r="AV24" i="15"/>
  <c r="AV23" i="15"/>
  <c r="AT28" i="15"/>
  <c r="AS24" i="15"/>
  <c r="AU24" i="15"/>
  <c r="AT25" i="15"/>
  <c r="AT45" i="101"/>
  <c r="AU22" i="101"/>
  <c r="AV22" i="101"/>
  <c r="AS52" i="101"/>
  <c r="T27" i="12"/>
  <c r="I124" i="12"/>
  <c r="I98" i="12"/>
  <c r="I130" i="12"/>
  <c r="I89" i="12"/>
  <c r="AT22" i="15"/>
  <c r="I78" i="12"/>
  <c r="AS22" i="15"/>
  <c r="Q27" i="12"/>
  <c r="AA210" i="12"/>
  <c r="Z208" i="12"/>
  <c r="Z204" i="12" s="1"/>
  <c r="Z30" i="12" s="1"/>
  <c r="I134" i="12"/>
  <c r="S27" i="12"/>
  <c r="L27" i="12"/>
  <c r="V27" i="12"/>
  <c r="I71" i="12"/>
  <c r="AT308" i="5"/>
  <c r="AT299" i="5"/>
  <c r="AS281" i="17"/>
  <c r="AS265" i="17" s="1"/>
  <c r="I110" i="12"/>
  <c r="I102" i="12"/>
  <c r="AV102" i="12" s="1"/>
  <c r="I146" i="12"/>
  <c r="AV146" i="12" s="1"/>
  <c r="AU26" i="6"/>
  <c r="AS33" i="15"/>
  <c r="AS11" i="16"/>
  <c r="AS32" i="17"/>
  <c r="AV22" i="15"/>
  <c r="AV307" i="5"/>
  <c r="AV298" i="5"/>
  <c r="I144" i="12"/>
  <c r="I100" i="12"/>
  <c r="AU27" i="15"/>
  <c r="AV281" i="17"/>
  <c r="AV265" i="17" s="1"/>
  <c r="AV33" i="15"/>
  <c r="AV11" i="16"/>
  <c r="AV32" i="17"/>
  <c r="AT26" i="6"/>
  <c r="I103" i="12"/>
  <c r="I147" i="12"/>
  <c r="AS26" i="6"/>
  <c r="AB261" i="12"/>
  <c r="AB255" i="12" s="1"/>
  <c r="AB31" i="12" s="1"/>
  <c r="AC263" i="12"/>
  <c r="AU281" i="17"/>
  <c r="AU265" i="17" s="1"/>
  <c r="AR281" i="17"/>
  <c r="AR265" i="17" s="1"/>
  <c r="AT32" i="17"/>
  <c r="AT11" i="16"/>
  <c r="AT33" i="15"/>
  <c r="X193" i="12"/>
  <c r="Y154" i="12"/>
  <c r="AR71" i="2"/>
  <c r="AV26" i="6"/>
  <c r="AT281" i="17"/>
  <c r="AT265" i="17" s="1"/>
  <c r="AR303" i="5"/>
  <c r="AR294" i="5"/>
  <c r="AR34" i="2"/>
  <c r="I101" i="12"/>
  <c r="AU101" i="12" s="1"/>
  <c r="AV101" i="12" s="1"/>
  <c r="I145" i="12"/>
  <c r="AS300" i="5"/>
  <c r="AS309" i="5"/>
  <c r="AR37" i="2"/>
  <c r="AR306" i="5"/>
  <c r="AR297" i="5"/>
  <c r="I99" i="12"/>
  <c r="I143" i="12"/>
  <c r="AR26" i="6" l="1"/>
  <c r="AR28" i="6" s="1"/>
  <c r="AV45" i="101"/>
  <c r="AU45" i="101"/>
  <c r="AU52" i="101" s="1"/>
  <c r="AU13" i="6"/>
  <c r="AT52" i="101"/>
  <c r="AR286" i="17"/>
  <c r="I119" i="12"/>
  <c r="U119" i="12" s="1"/>
  <c r="I80" i="12"/>
  <c r="Z80" i="12" s="1"/>
  <c r="AA80" i="12" s="1"/>
  <c r="AB80" i="12" s="1"/>
  <c r="I75" i="12"/>
  <c r="U75" i="12" s="1"/>
  <c r="V75" i="12" s="1"/>
  <c r="Y27" i="12"/>
  <c r="AE27" i="12"/>
  <c r="I86" i="12"/>
  <c r="AF86" i="12" s="1"/>
  <c r="AG86" i="12" s="1"/>
  <c r="I116" i="12"/>
  <c r="R116" i="12" s="1"/>
  <c r="S116" i="12" s="1"/>
  <c r="I72" i="12"/>
  <c r="R72" i="12" s="1"/>
  <c r="S72" i="12" s="1"/>
  <c r="T72" i="12" s="1"/>
  <c r="U72" i="12" s="1"/>
  <c r="V72" i="12" s="1"/>
  <c r="I142" i="12"/>
  <c r="AR142" i="12" s="1"/>
  <c r="I133" i="12"/>
  <c r="AI133" i="12" s="1"/>
  <c r="AJ133" i="12" s="1"/>
  <c r="AH27" i="12"/>
  <c r="P27" i="12"/>
  <c r="I115" i="12"/>
  <c r="Q115" i="12" s="1"/>
  <c r="W27" i="12"/>
  <c r="I122" i="12"/>
  <c r="X122" i="12" s="1"/>
  <c r="Y122" i="12" s="1"/>
  <c r="I111" i="12"/>
  <c r="M111" i="12" s="1"/>
  <c r="I67" i="12"/>
  <c r="M67" i="12" s="1"/>
  <c r="AI27" i="12"/>
  <c r="I90" i="12"/>
  <c r="AJ90" i="12" s="1"/>
  <c r="AK90" i="12" s="1"/>
  <c r="I77" i="12"/>
  <c r="W77" i="12" s="1"/>
  <c r="X77" i="12" s="1"/>
  <c r="I121" i="12"/>
  <c r="W121" i="12" s="1"/>
  <c r="X121" i="12" s="1"/>
  <c r="I74" i="12"/>
  <c r="T74" i="12" s="1"/>
  <c r="U74" i="12" s="1"/>
  <c r="V74" i="12" s="1"/>
  <c r="W74" i="12" s="1"/>
  <c r="X74" i="12" s="1"/>
  <c r="Y74" i="12" s="1"/>
  <c r="Z74" i="12" s="1"/>
  <c r="AA74" i="12" s="1"/>
  <c r="I118" i="12"/>
  <c r="T118" i="12" s="1"/>
  <c r="U118" i="12" s="1"/>
  <c r="AA208" i="12"/>
  <c r="AA204" i="12" s="1"/>
  <c r="AA30" i="12" s="1"/>
  <c r="AB210" i="12"/>
  <c r="I192" i="12"/>
  <c r="X192" i="12" s="1"/>
  <c r="M27" i="12"/>
  <c r="I112" i="12"/>
  <c r="I68" i="12"/>
  <c r="AF130" i="12"/>
  <c r="AG130" i="12" s="1"/>
  <c r="AU11" i="16"/>
  <c r="AU32" i="17"/>
  <c r="AU33" i="15"/>
  <c r="AS143" i="12"/>
  <c r="AT143" i="12" s="1"/>
  <c r="AU143" i="12" s="1"/>
  <c r="AV143" i="12" s="1"/>
  <c r="AU145" i="12"/>
  <c r="AV145" i="12" s="1"/>
  <c r="I92" i="12"/>
  <c r="I136" i="12"/>
  <c r="AT286" i="17"/>
  <c r="AT284" i="17"/>
  <c r="AU28" i="6"/>
  <c r="AS99" i="12"/>
  <c r="AT99" i="12" s="1"/>
  <c r="AU99" i="12" s="1"/>
  <c r="AV99" i="12" s="1"/>
  <c r="I73" i="12"/>
  <c r="R27" i="12"/>
  <c r="I117" i="12"/>
  <c r="AV28" i="6"/>
  <c r="I120" i="12"/>
  <c r="U27" i="12"/>
  <c r="I76" i="12"/>
  <c r="AU286" i="17"/>
  <c r="AU284" i="17"/>
  <c r="I93" i="12"/>
  <c r="I137" i="12"/>
  <c r="AT28" i="6"/>
  <c r="O27" i="12"/>
  <c r="I114" i="12"/>
  <c r="I70" i="12"/>
  <c r="X78" i="12"/>
  <c r="Y78" i="12" s="1"/>
  <c r="Z124" i="12"/>
  <c r="AA124" i="12" s="1"/>
  <c r="I141" i="12"/>
  <c r="I97" i="12"/>
  <c r="I132" i="12"/>
  <c r="AG27" i="12"/>
  <c r="I88" i="12"/>
  <c r="AJ134" i="12"/>
  <c r="Y193" i="12"/>
  <c r="Z154" i="12"/>
  <c r="AS28" i="6"/>
  <c r="I84" i="12"/>
  <c r="I128" i="12"/>
  <c r="AC27" i="12"/>
  <c r="AI89" i="12"/>
  <c r="AJ89" i="12" s="1"/>
  <c r="I66" i="12"/>
  <c r="K27" i="12"/>
  <c r="AR19" i="2"/>
  <c r="I126" i="12"/>
  <c r="I82" i="12"/>
  <c r="AA27" i="12"/>
  <c r="AR98" i="12"/>
  <c r="AS98" i="12" s="1"/>
  <c r="I81" i="12"/>
  <c r="I125" i="12"/>
  <c r="Z27" i="12"/>
  <c r="AD27" i="12"/>
  <c r="I129" i="12"/>
  <c r="I85" i="12"/>
  <c r="I138" i="12"/>
  <c r="I94" i="12"/>
  <c r="I96" i="12"/>
  <c r="I140" i="12"/>
  <c r="AV284" i="17"/>
  <c r="AV286" i="17"/>
  <c r="AT100" i="12"/>
  <c r="AU100" i="12" s="1"/>
  <c r="AV100" i="12" s="1"/>
  <c r="I113" i="12"/>
  <c r="I69" i="12"/>
  <c r="N27" i="12"/>
  <c r="AB27" i="12"/>
  <c r="I83" i="12"/>
  <c r="I127" i="12"/>
  <c r="AS286" i="17"/>
  <c r="AS284" i="17"/>
  <c r="AR11" i="16"/>
  <c r="AR33" i="15"/>
  <c r="AR32" i="17"/>
  <c r="AU22" i="15"/>
  <c r="I91" i="12"/>
  <c r="I135" i="12"/>
  <c r="Q71" i="12"/>
  <c r="R71" i="12" s="1"/>
  <c r="AC261" i="12"/>
  <c r="AC255" i="12" s="1"/>
  <c r="AC31" i="12" s="1"/>
  <c r="AD263" i="12"/>
  <c r="AT144" i="12"/>
  <c r="AU144" i="12" s="1"/>
  <c r="AV144" i="12" s="1"/>
  <c r="I95" i="12"/>
  <c r="I139" i="12"/>
  <c r="AF27" i="12"/>
  <c r="I131" i="12"/>
  <c r="I87" i="12"/>
  <c r="I79" i="12"/>
  <c r="X27" i="12"/>
  <c r="I123" i="12"/>
  <c r="AU29" i="15" l="1"/>
  <c r="AU40" i="15"/>
  <c r="AU41" i="15"/>
  <c r="AU42" i="15"/>
  <c r="AU38" i="15"/>
  <c r="AU43" i="15"/>
  <c r="AU39" i="15"/>
  <c r="AV52" i="101"/>
  <c r="AR78" i="2"/>
  <c r="AR25" i="15" s="1"/>
  <c r="AR75" i="2"/>
  <c r="AU15" i="6"/>
  <c r="AR284" i="17"/>
  <c r="AR288" i="17" s="1"/>
  <c r="AV15" i="16"/>
  <c r="AR41" i="2"/>
  <c r="U192" i="12"/>
  <c r="T192" i="12"/>
  <c r="K192" i="12"/>
  <c r="L192" i="12"/>
  <c r="Y192" i="12"/>
  <c r="S192" i="12"/>
  <c r="N192" i="12"/>
  <c r="R192" i="12"/>
  <c r="Q192" i="12"/>
  <c r="O192" i="12"/>
  <c r="W192" i="12"/>
  <c r="P192" i="12"/>
  <c r="V192" i="12"/>
  <c r="M192" i="12"/>
  <c r="AS288" i="17"/>
  <c r="AS292" i="17" s="1"/>
  <c r="AK89" i="12"/>
  <c r="AL89" i="12" s="1"/>
  <c r="AB208" i="12"/>
  <c r="AB204" i="12" s="1"/>
  <c r="AB30" i="12" s="1"/>
  <c r="AC210" i="12"/>
  <c r="AU288" i="17"/>
  <c r="AU292" i="17" s="1"/>
  <c r="AC80" i="12"/>
  <c r="AD80" i="12" s="1"/>
  <c r="Y77" i="12"/>
  <c r="Z77" i="12" s="1"/>
  <c r="AV288" i="17"/>
  <c r="AV292" i="17" s="1"/>
  <c r="AH86" i="12"/>
  <c r="AI86" i="12" s="1"/>
  <c r="AJ86" i="12" s="1"/>
  <c r="W75" i="12"/>
  <c r="X75" i="12" s="1"/>
  <c r="Y75" i="12" s="1"/>
  <c r="Z75" i="12" s="1"/>
  <c r="AA75" i="12" s="1"/>
  <c r="Z78" i="12"/>
  <c r="AA78" i="12" s="1"/>
  <c r="AT288" i="17"/>
  <c r="AT292" i="17" s="1"/>
  <c r="AT98" i="12"/>
  <c r="AU98" i="12" s="1"/>
  <c r="AV98" i="12" s="1"/>
  <c r="AL90" i="12"/>
  <c r="AM90" i="12" s="1"/>
  <c r="AH130" i="12"/>
  <c r="AI130" i="12" s="1"/>
  <c r="AJ130" i="12" s="1"/>
  <c r="AK130" i="12" s="1"/>
  <c r="AB126" i="12"/>
  <c r="AC126" i="12" s="1"/>
  <c r="O113" i="12"/>
  <c r="P113" i="12" s="1"/>
  <c r="AE129" i="12"/>
  <c r="AF129" i="12" s="1"/>
  <c r="AO139" i="12"/>
  <c r="AP139" i="12" s="1"/>
  <c r="AR58" i="2"/>
  <c r="Z193" i="12"/>
  <c r="Z192" i="12"/>
  <c r="AA154" i="12"/>
  <c r="AK134" i="12"/>
  <c r="AQ141" i="12"/>
  <c r="AR141" i="12" s="1"/>
  <c r="N67" i="12"/>
  <c r="O67" i="12" s="1"/>
  <c r="AB124" i="12"/>
  <c r="AC124" i="12" s="1"/>
  <c r="P70" i="12"/>
  <c r="Q70" i="12" s="1"/>
  <c r="R70" i="12" s="1"/>
  <c r="S70" i="12" s="1"/>
  <c r="T70" i="12" s="1"/>
  <c r="U70" i="12" s="1"/>
  <c r="S117" i="12"/>
  <c r="AU31" i="17"/>
  <c r="AR14" i="6"/>
  <c r="AR38" i="6" s="1"/>
  <c r="L110" i="12"/>
  <c r="AH132" i="12"/>
  <c r="P114" i="12"/>
  <c r="Q114" i="12" s="1"/>
  <c r="R114" i="12" s="1"/>
  <c r="AU12" i="86"/>
  <c r="N68" i="12"/>
  <c r="O68" i="12" s="1"/>
  <c r="Y79" i="12"/>
  <c r="Z79" i="12" s="1"/>
  <c r="AA79" i="12" s="1"/>
  <c r="AB79" i="12" s="1"/>
  <c r="AC127" i="12"/>
  <c r="AE85" i="12"/>
  <c r="AF85" i="12" s="1"/>
  <c r="AG85" i="12" s="1"/>
  <c r="AO95" i="12"/>
  <c r="AP95" i="12" s="1"/>
  <c r="AQ95" i="12" s="1"/>
  <c r="R115" i="12"/>
  <c r="Y121" i="12"/>
  <c r="Z121" i="12" s="1"/>
  <c r="AA125" i="12"/>
  <c r="K42" i="12"/>
  <c r="L45" i="12" s="1"/>
  <c r="M42" i="12"/>
  <c r="N45" i="12" s="1"/>
  <c r="AD42" i="12"/>
  <c r="AE45" i="12" s="1"/>
  <c r="T42" i="12"/>
  <c r="U45" i="12" s="1"/>
  <c r="X42" i="12"/>
  <c r="Y45" i="12" s="1"/>
  <c r="N42" i="12"/>
  <c r="O45" i="12" s="1"/>
  <c r="U42" i="12"/>
  <c r="V45" i="12" s="1"/>
  <c r="W42" i="12"/>
  <c r="X45" i="12" s="1"/>
  <c r="AE42" i="12"/>
  <c r="AF45" i="12" s="1"/>
  <c r="V42" i="12"/>
  <c r="W45" i="12" s="1"/>
  <c r="AF42" i="12"/>
  <c r="AG45" i="12" s="1"/>
  <c r="S42" i="12"/>
  <c r="T45" i="12" s="1"/>
  <c r="P42" i="12"/>
  <c r="Q45" i="12" s="1"/>
  <c r="L42" i="12"/>
  <c r="M45" i="12" s="1"/>
  <c r="AI42" i="12"/>
  <c r="AJ45" i="12" s="1"/>
  <c r="AJ53" i="13" s="1"/>
  <c r="AJ55" i="13" s="1"/>
  <c r="AC42" i="12"/>
  <c r="AD45" i="12" s="1"/>
  <c r="R42" i="12"/>
  <c r="S45" i="12" s="1"/>
  <c r="AH42" i="12"/>
  <c r="AI45" i="12" s="1"/>
  <c r="AB42" i="12"/>
  <c r="AC45" i="12" s="1"/>
  <c r="O42" i="12"/>
  <c r="P45" i="12" s="1"/>
  <c r="Z42" i="12"/>
  <c r="AA45" i="12" s="1"/>
  <c r="AA42" i="12"/>
  <c r="AB45" i="12" s="1"/>
  <c r="Y42" i="12"/>
  <c r="Z45" i="12" s="1"/>
  <c r="AG42" i="12"/>
  <c r="AH45" i="12" s="1"/>
  <c r="Q42" i="12"/>
  <c r="R45" i="12" s="1"/>
  <c r="AD128" i="12"/>
  <c r="AE128" i="12" s="1"/>
  <c r="AF128" i="12" s="1"/>
  <c r="S73" i="12"/>
  <c r="T73" i="12" s="1"/>
  <c r="U73" i="12" s="1"/>
  <c r="V73" i="12" s="1"/>
  <c r="W73" i="12" s="1"/>
  <c r="X73" i="12" s="1"/>
  <c r="T116" i="12"/>
  <c r="N112" i="12"/>
  <c r="O112" i="12" s="1"/>
  <c r="O69" i="12"/>
  <c r="P69" i="12" s="1"/>
  <c r="AN94" i="12"/>
  <c r="AO94" i="12" s="1"/>
  <c r="AA81" i="12"/>
  <c r="AB81" i="12" s="1"/>
  <c r="L66" i="12"/>
  <c r="M66" i="12" s="1"/>
  <c r="AD84" i="12"/>
  <c r="AS32" i="6"/>
  <c r="AT32" i="6"/>
  <c r="AM137" i="12"/>
  <c r="AN137" i="12" s="1"/>
  <c r="AV32" i="6"/>
  <c r="AR32" i="6"/>
  <c r="AL136" i="12"/>
  <c r="AM136" i="12" s="1"/>
  <c r="I189" i="12"/>
  <c r="Y123" i="12"/>
  <c r="Z123" i="12" s="1"/>
  <c r="AA123" i="12" s="1"/>
  <c r="I190" i="12"/>
  <c r="Z190" i="12" s="1"/>
  <c r="AK135" i="12"/>
  <c r="AP140" i="12"/>
  <c r="AQ140" i="12" s="1"/>
  <c r="AR140" i="12" s="1"/>
  <c r="AS140" i="12" s="1"/>
  <c r="AN138" i="12"/>
  <c r="V118" i="12"/>
  <c r="W118" i="12" s="1"/>
  <c r="X118" i="12" s="1"/>
  <c r="AB74" i="12"/>
  <c r="AC74" i="12" s="1"/>
  <c r="AD74" i="12" s="1"/>
  <c r="AV14" i="6"/>
  <c r="AV38" i="6" s="1"/>
  <c r="W72" i="12"/>
  <c r="X72" i="12" s="1"/>
  <c r="Y72" i="12" s="1"/>
  <c r="AT14" i="6"/>
  <c r="AT38" i="6" s="1"/>
  <c r="V119" i="12"/>
  <c r="W119" i="12" s="1"/>
  <c r="AM93" i="12"/>
  <c r="AN93" i="12" s="1"/>
  <c r="AO93" i="12" s="1"/>
  <c r="AP93" i="12" s="1"/>
  <c r="AU32" i="6"/>
  <c r="AL92" i="12"/>
  <c r="AM92" i="12" s="1"/>
  <c r="AS14" i="6"/>
  <c r="AS38" i="6" s="1"/>
  <c r="AG131" i="12"/>
  <c r="AH131" i="12" s="1"/>
  <c r="AI131" i="12" s="1"/>
  <c r="AD261" i="12"/>
  <c r="AD255" i="12" s="1"/>
  <c r="AD31" i="12" s="1"/>
  <c r="AE263" i="12"/>
  <c r="S71" i="12"/>
  <c r="T71" i="12" s="1"/>
  <c r="U71" i="12" s="1"/>
  <c r="V71" i="12" s="1"/>
  <c r="AK91" i="12"/>
  <c r="AL91" i="12" s="1"/>
  <c r="AP96" i="12"/>
  <c r="AQ96" i="12" s="1"/>
  <c r="AB82" i="12"/>
  <c r="AC82" i="12" s="1"/>
  <c r="AD82" i="12" s="1"/>
  <c r="AE82" i="12" s="1"/>
  <c r="AF82" i="12" s="1"/>
  <c r="AG82" i="12" s="1"/>
  <c r="AS142" i="12"/>
  <c r="AV13" i="86"/>
  <c r="AT13" i="86"/>
  <c r="V76" i="12"/>
  <c r="W76" i="12" s="1"/>
  <c r="N111" i="12"/>
  <c r="AS13" i="86"/>
  <c r="AG87" i="12"/>
  <c r="AH87" i="12" s="1"/>
  <c r="AC83" i="12"/>
  <c r="AD83" i="12" s="1"/>
  <c r="AE83" i="12" s="1"/>
  <c r="AF83" i="12" s="1"/>
  <c r="AK133" i="12"/>
  <c r="AL133" i="12" s="1"/>
  <c r="AM133" i="12" s="1"/>
  <c r="AH88" i="12"/>
  <c r="AI88" i="12" s="1"/>
  <c r="AJ88" i="12" s="1"/>
  <c r="AQ97" i="12"/>
  <c r="AR97" i="12" s="1"/>
  <c r="AS97" i="12" s="1"/>
  <c r="Z122" i="12"/>
  <c r="V120" i="12"/>
  <c r="I191" i="12"/>
  <c r="Z191" i="12" s="1"/>
  <c r="AU48" i="15" l="1"/>
  <c r="AU91" i="15" s="1"/>
  <c r="AU51" i="15"/>
  <c r="AU46" i="15"/>
  <c r="AU65" i="15" s="1"/>
  <c r="AU47" i="15"/>
  <c r="AU78" i="15" s="1"/>
  <c r="AU50" i="15"/>
  <c r="AU205" i="17" s="1"/>
  <c r="AU254" i="17" s="1"/>
  <c r="AU49" i="15"/>
  <c r="AU101" i="15" s="1"/>
  <c r="AU44" i="15"/>
  <c r="AU18" i="86" s="1"/>
  <c r="AU23" i="125"/>
  <c r="AU45" i="6"/>
  <c r="AU46" i="6" s="1"/>
  <c r="AU59" i="6" s="1"/>
  <c r="AT45" i="6"/>
  <c r="AT46" i="6" s="1"/>
  <c r="AT59" i="6" s="1"/>
  <c r="AS45" i="6"/>
  <c r="AS46" i="6" s="1"/>
  <c r="AS59" i="6" s="1"/>
  <c r="AV45" i="6"/>
  <c r="AV46" i="6" s="1"/>
  <c r="AV59" i="6" s="1"/>
  <c r="AR45" i="6"/>
  <c r="AR46" i="6" s="1"/>
  <c r="AR59" i="6" s="1"/>
  <c r="AR42" i="2"/>
  <c r="AR13" i="86" s="1"/>
  <c r="AR292" i="17"/>
  <c r="AJ56" i="13"/>
  <c r="AU19" i="6"/>
  <c r="AU39" i="6" s="1"/>
  <c r="AU40" i="6" s="1"/>
  <c r="AU52" i="6" s="1"/>
  <c r="AR15" i="16"/>
  <c r="AS15" i="16"/>
  <c r="AU15" i="16"/>
  <c r="AT15" i="16"/>
  <c r="AV249" i="17"/>
  <c r="AE80" i="12"/>
  <c r="AF80" i="12" s="1"/>
  <c r="AG80" i="12" s="1"/>
  <c r="AT249" i="17"/>
  <c r="AN90" i="12"/>
  <c r="AO90" i="12" s="1"/>
  <c r="AP90" i="12" s="1"/>
  <c r="AA77" i="12"/>
  <c r="AB77" i="12" s="1"/>
  <c r="AC77" i="12" s="1"/>
  <c r="AD77" i="12" s="1"/>
  <c r="AE77" i="12" s="1"/>
  <c r="AR249" i="17"/>
  <c r="AS249" i="17"/>
  <c r="AM89" i="12"/>
  <c r="AN89" i="12" s="1"/>
  <c r="AG83" i="12"/>
  <c r="AH83" i="12" s="1"/>
  <c r="AI83" i="12" s="1"/>
  <c r="AJ83" i="12" s="1"/>
  <c r="AK83" i="12" s="1"/>
  <c r="AL83" i="12" s="1"/>
  <c r="AM83" i="12" s="1"/>
  <c r="AN83" i="12" s="1"/>
  <c r="AO83" i="12" s="1"/>
  <c r="AP83" i="12" s="1"/>
  <c r="AQ83" i="12" s="1"/>
  <c r="AR83" i="12" s="1"/>
  <c r="AS83" i="12" s="1"/>
  <c r="AT83" i="12" s="1"/>
  <c r="AU83" i="12" s="1"/>
  <c r="AV83" i="12" s="1"/>
  <c r="AK86" i="12"/>
  <c r="AL86" i="12" s="1"/>
  <c r="AM86" i="12" s="1"/>
  <c r="AN86" i="12" s="1"/>
  <c r="AC208" i="12"/>
  <c r="AC204" i="12" s="1"/>
  <c r="AC30" i="12" s="1"/>
  <c r="AD210" i="12"/>
  <c r="AT97" i="12"/>
  <c r="AU97" i="12" s="1"/>
  <c r="AV97" i="12" s="1"/>
  <c r="N66" i="12"/>
  <c r="O66" i="12" s="1"/>
  <c r="P66" i="12" s="1"/>
  <c r="AB78" i="12"/>
  <c r="P68" i="12"/>
  <c r="Q68" i="12" s="1"/>
  <c r="AB75" i="12"/>
  <c r="AC75" i="12" s="1"/>
  <c r="AD75" i="12" s="1"/>
  <c r="AE75" i="12" s="1"/>
  <c r="AF75" i="12" s="1"/>
  <c r="AG75" i="12" s="1"/>
  <c r="AH75" i="12" s="1"/>
  <c r="AI75" i="12" s="1"/>
  <c r="AJ75" i="12" s="1"/>
  <c r="AK75" i="12" s="1"/>
  <c r="AL75" i="12" s="1"/>
  <c r="AM75" i="12" s="1"/>
  <c r="AN75" i="12" s="1"/>
  <c r="AO75" i="12" s="1"/>
  <c r="AP75" i="12" s="1"/>
  <c r="AQ75" i="12" s="1"/>
  <c r="AR75" i="12" s="1"/>
  <c r="AS75" i="12" s="1"/>
  <c r="AT75" i="12" s="1"/>
  <c r="AU75" i="12" s="1"/>
  <c r="AV75" i="12" s="1"/>
  <c r="AS141" i="12"/>
  <c r="AT141" i="12" s="1"/>
  <c r="AU141" i="12" s="1"/>
  <c r="AN136" i="12"/>
  <c r="AO136" i="12" s="1"/>
  <c r="Q69" i="12"/>
  <c r="R69" i="12" s="1"/>
  <c r="S69" i="12" s="1"/>
  <c r="T69" i="12" s="1"/>
  <c r="Q113" i="12"/>
  <c r="R113" i="12" s="1"/>
  <c r="S113" i="12" s="1"/>
  <c r="T113" i="12" s="1"/>
  <c r="AM91" i="12"/>
  <c r="AN91" i="12" s="1"/>
  <c r="AO91" i="12" s="1"/>
  <c r="AK88" i="12"/>
  <c r="AL88" i="12" s="1"/>
  <c r="AC81" i="12"/>
  <c r="AD81" i="12" s="1"/>
  <c r="X76" i="12"/>
  <c r="Y76" i="12" s="1"/>
  <c r="Z76" i="12" s="1"/>
  <c r="AA76" i="12" s="1"/>
  <c r="AB123" i="12"/>
  <c r="AC123" i="12" s="1"/>
  <c r="AD123" i="12" s="1"/>
  <c r="AG129" i="12"/>
  <c r="AD124" i="12"/>
  <c r="AE124" i="12" s="1"/>
  <c r="AF124" i="12" s="1"/>
  <c r="AJ131" i="12"/>
  <c r="AK131" i="12" s="1"/>
  <c r="AL131" i="12" s="1"/>
  <c r="AO137" i="12"/>
  <c r="AP137" i="12" s="1"/>
  <c r="AS13" i="6"/>
  <c r="W120" i="12"/>
  <c r="O111" i="12"/>
  <c r="Y118" i="12"/>
  <c r="Z118" i="12" s="1"/>
  <c r="AA118" i="12" s="1"/>
  <c r="AB118" i="12" s="1"/>
  <c r="AC118" i="12" s="1"/>
  <c r="AD118" i="12" s="1"/>
  <c r="AE118" i="12" s="1"/>
  <c r="AF118" i="12" s="1"/>
  <c r="AG118" i="12" s="1"/>
  <c r="AH118" i="12" s="1"/>
  <c r="AI118" i="12" s="1"/>
  <c r="AJ118" i="12" s="1"/>
  <c r="AK118" i="12" s="1"/>
  <c r="AG128" i="12"/>
  <c r="W71" i="12"/>
  <c r="X71" i="12" s="1"/>
  <c r="Y71" i="12" s="1"/>
  <c r="Z71" i="12" s="1"/>
  <c r="AA71" i="12" s="1"/>
  <c r="AB71" i="12" s="1"/>
  <c r="AC71" i="12" s="1"/>
  <c r="AD71" i="12" s="1"/>
  <c r="AE71" i="12" s="1"/>
  <c r="AF71" i="12" s="1"/>
  <c r="AG71" i="12" s="1"/>
  <c r="AH71" i="12" s="1"/>
  <c r="AI71" i="12" s="1"/>
  <c r="AJ71" i="12" s="1"/>
  <c r="AK71" i="12" s="1"/>
  <c r="AL71" i="12" s="1"/>
  <c r="AM71" i="12" s="1"/>
  <c r="AR95" i="12"/>
  <c r="P67" i="12"/>
  <c r="AA191" i="12"/>
  <c r="AA190" i="12"/>
  <c r="AA192" i="12"/>
  <c r="AA193" i="12"/>
  <c r="AA189" i="12"/>
  <c r="AB154" i="12"/>
  <c r="AT142" i="12"/>
  <c r="AU142" i="12" s="1"/>
  <c r="AV13" i="6"/>
  <c r="AP94" i="12"/>
  <c r="AQ94" i="12" s="1"/>
  <c r="AR13" i="6"/>
  <c r="U116" i="12"/>
  <c r="AI87" i="12"/>
  <c r="AS28" i="15"/>
  <c r="N189" i="12"/>
  <c r="K189" i="12"/>
  <c r="L189" i="12"/>
  <c r="M189" i="12"/>
  <c r="P189" i="12"/>
  <c r="O189" i="12"/>
  <c r="Q189" i="12"/>
  <c r="R189" i="12"/>
  <c r="S189" i="12"/>
  <c r="T189" i="12"/>
  <c r="U189" i="12"/>
  <c r="V189" i="12"/>
  <c r="W189" i="12"/>
  <c r="X189" i="12"/>
  <c r="Y189" i="12"/>
  <c r="P112" i="12"/>
  <c r="Q112" i="12" s="1"/>
  <c r="R112" i="12" s="1"/>
  <c r="S114" i="12"/>
  <c r="T114" i="12" s="1"/>
  <c r="U114" i="12" s="1"/>
  <c r="AI132" i="12"/>
  <c r="Z189" i="12"/>
  <c r="AQ139" i="12"/>
  <c r="AR139" i="12" s="1"/>
  <c r="AD126" i="12"/>
  <c r="AN133" i="12"/>
  <c r="AA122" i="12"/>
  <c r="AB122" i="12" s="1"/>
  <c r="AC122" i="12" s="1"/>
  <c r="AH82" i="12"/>
  <c r="AI82" i="12" s="1"/>
  <c r="AJ82" i="12" s="1"/>
  <c r="AE261" i="12"/>
  <c r="AE255" i="12" s="1"/>
  <c r="AE31" i="12" s="1"/>
  <c r="AF263" i="12"/>
  <c r="AN92" i="12"/>
  <c r="AO92" i="12" s="1"/>
  <c r="AP92" i="12" s="1"/>
  <c r="AQ92" i="12" s="1"/>
  <c r="AR92" i="12" s="1"/>
  <c r="AS92" i="12" s="1"/>
  <c r="AT92" i="12" s="1"/>
  <c r="AU92" i="12" s="1"/>
  <c r="AV92" i="12" s="1"/>
  <c r="AO138" i="12"/>
  <c r="AP138" i="12" s="1"/>
  <c r="M190" i="12"/>
  <c r="K190" i="12"/>
  <c r="L190" i="12"/>
  <c r="N190" i="12"/>
  <c r="O190" i="12"/>
  <c r="P190" i="12"/>
  <c r="Q190" i="12"/>
  <c r="R190" i="12"/>
  <c r="S190" i="12"/>
  <c r="T190" i="12"/>
  <c r="U190" i="12"/>
  <c r="V190" i="12"/>
  <c r="W190" i="12"/>
  <c r="X190" i="12"/>
  <c r="Y190" i="12"/>
  <c r="AE84" i="12"/>
  <c r="Y73" i="12"/>
  <c r="Z73" i="12" s="1"/>
  <c r="M110" i="12"/>
  <c r="V70" i="12"/>
  <c r="W70" i="12" s="1"/>
  <c r="AR82" i="2"/>
  <c r="AR22" i="15"/>
  <c r="X119" i="12"/>
  <c r="Y119" i="12" s="1"/>
  <c r="Z119" i="12" s="1"/>
  <c r="AE74" i="12"/>
  <c r="AF74" i="12" s="1"/>
  <c r="AT13" i="6"/>
  <c r="AV26" i="15"/>
  <c r="AD127" i="12"/>
  <c r="AE127" i="12" s="1"/>
  <c r="AF127" i="12" s="1"/>
  <c r="AG127" i="12" s="1"/>
  <c r="AA121" i="12"/>
  <c r="AL130" i="12"/>
  <c r="AM130" i="12" s="1"/>
  <c r="AR96" i="12"/>
  <c r="AS96" i="12" s="1"/>
  <c r="AQ93" i="12"/>
  <c r="AT140" i="12"/>
  <c r="AU140" i="12" s="1"/>
  <c r="AV140" i="12" s="1"/>
  <c r="S115" i="12"/>
  <c r="T115" i="12" s="1"/>
  <c r="AH85" i="12"/>
  <c r="AI85" i="12" s="1"/>
  <c r="AJ85" i="12" s="1"/>
  <c r="AL135" i="12"/>
  <c r="Z72" i="12"/>
  <c r="AA72" i="12" s="1"/>
  <c r="AB72" i="12" s="1"/>
  <c r="AC72" i="12" s="1"/>
  <c r="AD72" i="12" s="1"/>
  <c r="AE72" i="12" s="1"/>
  <c r="AF72" i="12" s="1"/>
  <c r="AG72" i="12" s="1"/>
  <c r="AH72" i="12" s="1"/>
  <c r="AI72" i="12" s="1"/>
  <c r="AJ72" i="12" s="1"/>
  <c r="AK72" i="12" s="1"/>
  <c r="AL72" i="12" s="1"/>
  <c r="AM72" i="12" s="1"/>
  <c r="AN72" i="12" s="1"/>
  <c r="AO72" i="12" s="1"/>
  <c r="AP72" i="12" s="1"/>
  <c r="AQ72" i="12" s="1"/>
  <c r="AR72" i="12" s="1"/>
  <c r="AS72" i="12" s="1"/>
  <c r="AT72" i="12" s="1"/>
  <c r="AU72" i="12" s="1"/>
  <c r="AV72" i="12" s="1"/>
  <c r="AB125" i="12"/>
  <c r="AC79" i="12"/>
  <c r="AD79" i="12" s="1"/>
  <c r="AE79" i="12" s="1"/>
  <c r="AF79" i="12" s="1"/>
  <c r="K191" i="12"/>
  <c r="L191" i="12"/>
  <c r="N191" i="12"/>
  <c r="M191" i="12"/>
  <c r="O191" i="12"/>
  <c r="P191" i="12"/>
  <c r="Q191" i="12"/>
  <c r="R191" i="12"/>
  <c r="S191" i="12"/>
  <c r="T191" i="12"/>
  <c r="U191" i="12"/>
  <c r="V191" i="12"/>
  <c r="W191" i="12"/>
  <c r="X191" i="12"/>
  <c r="Y191" i="12"/>
  <c r="AT27" i="15"/>
  <c r="T117" i="12"/>
  <c r="AL134" i="12"/>
  <c r="AM134" i="12" s="1"/>
  <c r="AV29" i="15" l="1"/>
  <c r="AV39" i="15"/>
  <c r="AV42" i="15"/>
  <c r="AV40" i="15"/>
  <c r="AV41" i="15"/>
  <c r="AV38" i="15"/>
  <c r="AV43" i="15"/>
  <c r="AT29" i="15"/>
  <c r="AT42" i="15"/>
  <c r="AT40" i="15"/>
  <c r="AT38" i="15"/>
  <c r="AT43" i="15"/>
  <c r="AT41" i="15"/>
  <c r="AT39" i="15"/>
  <c r="AR29" i="15"/>
  <c r="AR40" i="15"/>
  <c r="AR38" i="15"/>
  <c r="AR39" i="15"/>
  <c r="AR43" i="15"/>
  <c r="AR42" i="15"/>
  <c r="AR41" i="15"/>
  <c r="AS29" i="15"/>
  <c r="AS40" i="15"/>
  <c r="AS38" i="15"/>
  <c r="AS43" i="15"/>
  <c r="AS41" i="15"/>
  <c r="AS39" i="15"/>
  <c r="AS42" i="15"/>
  <c r="AT12" i="86"/>
  <c r="AV12" i="86"/>
  <c r="AR83" i="2"/>
  <c r="AR12" i="86" s="1"/>
  <c r="AH80" i="12"/>
  <c r="AI80" i="12" s="1"/>
  <c r="AJ80" i="12" s="1"/>
  <c r="AK80" i="12" s="1"/>
  <c r="AL80" i="12" s="1"/>
  <c r="AM80" i="12" s="1"/>
  <c r="AN80" i="12" s="1"/>
  <c r="AO80" i="12" s="1"/>
  <c r="AP80" i="12" s="1"/>
  <c r="AQ80" i="12" s="1"/>
  <c r="AR80" i="12" s="1"/>
  <c r="AS80" i="12" s="1"/>
  <c r="AT80" i="12" s="1"/>
  <c r="AU80" i="12" s="1"/>
  <c r="AV80" i="12" s="1"/>
  <c r="AG124" i="12"/>
  <c r="AH124" i="12" s="1"/>
  <c r="AQ90" i="12"/>
  <c r="AR90" i="12" s="1"/>
  <c r="AS90" i="12" s="1"/>
  <c r="AT90" i="12" s="1"/>
  <c r="AU90" i="12" s="1"/>
  <c r="AV90" i="12" s="1"/>
  <c r="AF77" i="12"/>
  <c r="AG77" i="12" s="1"/>
  <c r="AH77" i="12" s="1"/>
  <c r="AI77" i="12" s="1"/>
  <c r="AJ77" i="12" s="1"/>
  <c r="AK77" i="12" s="1"/>
  <c r="AL77" i="12" s="1"/>
  <c r="AM77" i="12" s="1"/>
  <c r="AN77" i="12" s="1"/>
  <c r="AO77" i="12" s="1"/>
  <c r="AP77" i="12" s="1"/>
  <c r="AQ77" i="12" s="1"/>
  <c r="AR77" i="12" s="1"/>
  <c r="AS77" i="12" s="1"/>
  <c r="AT77" i="12" s="1"/>
  <c r="AU77" i="12" s="1"/>
  <c r="AV77" i="12" s="1"/>
  <c r="R68" i="12"/>
  <c r="S68" i="12" s="1"/>
  <c r="AO89" i="12"/>
  <c r="AB76" i="12"/>
  <c r="AC76" i="12" s="1"/>
  <c r="AD76" i="12" s="1"/>
  <c r="AP136" i="12"/>
  <c r="AQ136" i="12" s="1"/>
  <c r="AR136" i="12" s="1"/>
  <c r="AE210" i="12"/>
  <c r="AD208" i="12"/>
  <c r="AD204" i="12" s="1"/>
  <c r="AD30" i="12" s="1"/>
  <c r="AE81" i="12"/>
  <c r="AF81" i="12" s="1"/>
  <c r="AG81" i="12" s="1"/>
  <c r="AH81" i="12" s="1"/>
  <c r="AI81" i="12" s="1"/>
  <c r="AJ81" i="12" s="1"/>
  <c r="AK81" i="12" s="1"/>
  <c r="AL81" i="12" s="1"/>
  <c r="AM81" i="12" s="1"/>
  <c r="AN81" i="12" s="1"/>
  <c r="AO81" i="12" s="1"/>
  <c r="AP81" i="12" s="1"/>
  <c r="AQ81" i="12" s="1"/>
  <c r="AR81" i="12" s="1"/>
  <c r="AS81" i="12" s="1"/>
  <c r="AT81" i="12" s="1"/>
  <c r="AU81" i="12" s="1"/>
  <c r="AV81" i="12" s="1"/>
  <c r="AC78" i="12"/>
  <c r="AD78" i="12" s="1"/>
  <c r="AE78" i="12" s="1"/>
  <c r="AF78" i="12" s="1"/>
  <c r="AG78" i="12" s="1"/>
  <c r="AH78" i="12" s="1"/>
  <c r="AE123" i="12"/>
  <c r="AF123" i="12" s="1"/>
  <c r="AG123" i="12" s="1"/>
  <c r="AN130" i="12"/>
  <c r="AO130" i="12" s="1"/>
  <c r="AP130" i="12" s="1"/>
  <c r="AQ130" i="12" s="1"/>
  <c r="AR130" i="12" s="1"/>
  <c r="AS130" i="12" s="1"/>
  <c r="AT130" i="12" s="1"/>
  <c r="AU130" i="12" s="1"/>
  <c r="AV130" i="12" s="1"/>
  <c r="U113" i="12"/>
  <c r="V113" i="12" s="1"/>
  <c r="W113" i="12" s="1"/>
  <c r="X113" i="12" s="1"/>
  <c r="AH129" i="12"/>
  <c r="AI129" i="12" s="1"/>
  <c r="AJ129" i="12" s="1"/>
  <c r="AK129" i="12" s="1"/>
  <c r="AM88" i="12"/>
  <c r="AN88" i="12" s="1"/>
  <c r="AO88" i="12" s="1"/>
  <c r="AP88" i="12" s="1"/>
  <c r="AQ88" i="12" s="1"/>
  <c r="AQ137" i="12"/>
  <c r="AR137" i="12" s="1"/>
  <c r="AS137" i="12" s="1"/>
  <c r="AT137" i="12" s="1"/>
  <c r="AG74" i="12"/>
  <c r="AH74" i="12" s="1"/>
  <c r="AI74" i="12" s="1"/>
  <c r="AJ74" i="12" s="1"/>
  <c r="AK74" i="12" s="1"/>
  <c r="AL74" i="12" s="1"/>
  <c r="AM74" i="12" s="1"/>
  <c r="AN74" i="12" s="1"/>
  <c r="AO74" i="12" s="1"/>
  <c r="AP74" i="12" s="1"/>
  <c r="AQ74" i="12" s="1"/>
  <c r="AR74" i="12" s="1"/>
  <c r="AS74" i="12" s="1"/>
  <c r="AT74" i="12" s="1"/>
  <c r="AU74" i="12" s="1"/>
  <c r="AV74" i="12" s="1"/>
  <c r="AQ138" i="12"/>
  <c r="AR138" i="12" s="1"/>
  <c r="AS138" i="12" s="1"/>
  <c r="AO86" i="12"/>
  <c r="AP86" i="12" s="1"/>
  <c r="AQ86" i="12" s="1"/>
  <c r="AC125" i="12"/>
  <c r="AK85" i="12"/>
  <c r="AL85" i="12" s="1"/>
  <c r="AM85" i="12" s="1"/>
  <c r="AN85" i="12" s="1"/>
  <c r="AT31" i="17"/>
  <c r="AT15" i="6"/>
  <c r="X70" i="12"/>
  <c r="Y70" i="12" s="1"/>
  <c r="Z70" i="12" s="1"/>
  <c r="AA70" i="12" s="1"/>
  <c r="AB70" i="12" s="1"/>
  <c r="AC70" i="12" s="1"/>
  <c r="AD70" i="12" s="1"/>
  <c r="AE70" i="12" s="1"/>
  <c r="AF70" i="12" s="1"/>
  <c r="AG70" i="12" s="1"/>
  <c r="AH70" i="12" s="1"/>
  <c r="AI70" i="12" s="1"/>
  <c r="AJ70" i="12" s="1"/>
  <c r="AK70" i="12" s="1"/>
  <c r="AL70" i="12" s="1"/>
  <c r="AM70" i="12" s="1"/>
  <c r="AN70" i="12" s="1"/>
  <c r="AO70" i="12" s="1"/>
  <c r="AP70" i="12" s="1"/>
  <c r="AQ70" i="12" s="1"/>
  <c r="AR70" i="12" s="1"/>
  <c r="AS70" i="12" s="1"/>
  <c r="AT70" i="12" s="1"/>
  <c r="AU70" i="12" s="1"/>
  <c r="AV70" i="12" s="1"/>
  <c r="AD122" i="12"/>
  <c r="AE122" i="12" s="1"/>
  <c r="AF122" i="12" s="1"/>
  <c r="AU249" i="17"/>
  <c r="AS139" i="12"/>
  <c r="P111" i="12"/>
  <c r="AM135" i="12"/>
  <c r="Q66" i="12"/>
  <c r="AN134" i="12"/>
  <c r="AO134" i="12" s="1"/>
  <c r="AP134" i="12" s="1"/>
  <c r="AQ134" i="12" s="1"/>
  <c r="AR134" i="12" s="1"/>
  <c r="I13" i="86"/>
  <c r="AB121" i="12"/>
  <c r="AC121" i="12" s="1"/>
  <c r="AD121" i="12" s="1"/>
  <c r="AL118" i="12"/>
  <c r="AK82" i="12"/>
  <c r="AL82" i="12" s="1"/>
  <c r="S112" i="12"/>
  <c r="AV15" i="6"/>
  <c r="AM131" i="12"/>
  <c r="AN131" i="12" s="1"/>
  <c r="AO131" i="12" s="1"/>
  <c r="AP131" i="12" s="1"/>
  <c r="AQ131" i="12" s="1"/>
  <c r="AR131" i="12" s="1"/>
  <c r="AS131" i="12" s="1"/>
  <c r="AT131" i="12" s="1"/>
  <c r="AU131" i="12" s="1"/>
  <c r="AV131" i="12" s="1"/>
  <c r="AH127" i="12"/>
  <c r="AF261" i="12"/>
  <c r="AF255" i="12" s="1"/>
  <c r="AF31" i="12" s="1"/>
  <c r="AG263" i="12"/>
  <c r="AF84" i="12"/>
  <c r="AS31" i="17"/>
  <c r="AS12" i="86"/>
  <c r="U69" i="12"/>
  <c r="U117" i="12"/>
  <c r="V117" i="12" s="1"/>
  <c r="W117" i="12" s="1"/>
  <c r="V116" i="12"/>
  <c r="W116" i="12" s="1"/>
  <c r="AG79" i="12"/>
  <c r="AH79" i="12" s="1"/>
  <c r="AI79" i="12" s="1"/>
  <c r="AJ79" i="12" s="1"/>
  <c r="AK79" i="12" s="1"/>
  <c r="AL79" i="12" s="1"/>
  <c r="AM79" i="12" s="1"/>
  <c r="AN79" i="12" s="1"/>
  <c r="AO79" i="12" s="1"/>
  <c r="AP79" i="12" s="1"/>
  <c r="AQ79" i="12" s="1"/>
  <c r="AR79" i="12" s="1"/>
  <c r="AS79" i="12" s="1"/>
  <c r="AT79" i="12" s="1"/>
  <c r="AU79" i="12" s="1"/>
  <c r="AV79" i="12" s="1"/>
  <c r="AR93" i="12"/>
  <c r="AS93" i="12" s="1"/>
  <c r="AV142" i="12"/>
  <c r="I188" i="12" s="1"/>
  <c r="AB188" i="12" s="1"/>
  <c r="AS95" i="12"/>
  <c r="AH128" i="12"/>
  <c r="AI128" i="12" s="1"/>
  <c r="AJ128" i="12" s="1"/>
  <c r="AR94" i="12"/>
  <c r="AS94" i="12" s="1"/>
  <c r="AT94" i="12" s="1"/>
  <c r="AU94" i="12" s="1"/>
  <c r="AV94" i="12" s="1"/>
  <c r="AS15" i="6"/>
  <c r="AN71" i="12"/>
  <c r="AO71" i="12" s="1"/>
  <c r="AP71" i="12" s="1"/>
  <c r="AQ71" i="12" s="1"/>
  <c r="AR71" i="12" s="1"/>
  <c r="AS71" i="12" s="1"/>
  <c r="AT71" i="12" s="1"/>
  <c r="AU71" i="12" s="1"/>
  <c r="AV71" i="12" s="1"/>
  <c r="AV31" i="17"/>
  <c r="V114" i="12"/>
  <c r="Q67" i="12"/>
  <c r="R67" i="12" s="1"/>
  <c r="AA119" i="12"/>
  <c r="AB119" i="12" s="1"/>
  <c r="AC119" i="12" s="1"/>
  <c r="X120" i="12"/>
  <c r="Y120" i="12" s="1"/>
  <c r="Z120" i="12" s="1"/>
  <c r="AP91" i="12"/>
  <c r="AT96" i="12"/>
  <c r="AU96" i="12" s="1"/>
  <c r="AO133" i="12"/>
  <c r="AJ132" i="12"/>
  <c r="AE126" i="12"/>
  <c r="AB193" i="12"/>
  <c r="AB189" i="12"/>
  <c r="AB190" i="12"/>
  <c r="AB192" i="12"/>
  <c r="AB191" i="12"/>
  <c r="AC154" i="12"/>
  <c r="N110" i="12"/>
  <c r="O110" i="12" s="1"/>
  <c r="P110" i="12" s="1"/>
  <c r="AR31" i="17"/>
  <c r="U115" i="12"/>
  <c r="V115" i="12" s="1"/>
  <c r="AA73" i="12"/>
  <c r="AB73" i="12" s="1"/>
  <c r="AJ87" i="12"/>
  <c r="AR15" i="6"/>
  <c r="AV141" i="12"/>
  <c r="I187" i="12" s="1"/>
  <c r="AB187" i="12" s="1"/>
  <c r="AS47" i="15" l="1"/>
  <c r="AS78" i="15" s="1"/>
  <c r="AV47" i="15"/>
  <c r="AV78" i="15" s="1"/>
  <c r="AV50" i="15"/>
  <c r="AV46" i="15"/>
  <c r="AV65" i="15" s="1"/>
  <c r="AV49" i="15"/>
  <c r="AV101" i="15" s="1"/>
  <c r="AV48" i="15"/>
  <c r="AV91" i="15" s="1"/>
  <c r="AV51" i="15"/>
  <c r="AT46" i="15"/>
  <c r="AT65" i="15" s="1"/>
  <c r="AR46" i="15"/>
  <c r="AR65" i="15" s="1"/>
  <c r="AR49" i="15"/>
  <c r="AR101" i="15" s="1"/>
  <c r="AR48" i="15"/>
  <c r="AR91" i="15" s="1"/>
  <c r="AR93" i="15" s="1"/>
  <c r="AR50" i="15"/>
  <c r="AR205" i="17" s="1"/>
  <c r="AR254" i="17" s="1"/>
  <c r="AR51" i="15"/>
  <c r="AT49" i="15"/>
  <c r="AT101" i="15" s="1"/>
  <c r="AS50" i="15"/>
  <c r="AV44" i="15"/>
  <c r="AV18" i="86" s="1"/>
  <c r="AT50" i="15"/>
  <c r="AT205" i="17" s="1"/>
  <c r="AT254" i="17" s="1"/>
  <c r="AS46" i="15"/>
  <c r="AS65" i="15" s="1"/>
  <c r="AT48" i="15"/>
  <c r="AT91" i="15" s="1"/>
  <c r="AR44" i="15"/>
  <c r="AR18" i="86" s="1"/>
  <c r="AT51" i="15"/>
  <c r="AT47" i="15"/>
  <c r="AT78" i="15" s="1"/>
  <c r="AS48" i="15"/>
  <c r="AS91" i="15" s="1"/>
  <c r="AS44" i="15"/>
  <c r="AS18" i="86" s="1"/>
  <c r="AS49" i="15"/>
  <c r="AS101" i="15" s="1"/>
  <c r="AR47" i="15"/>
  <c r="AR78" i="15" s="1"/>
  <c r="AT44" i="15"/>
  <c r="AT18" i="86" s="1"/>
  <c r="AS51" i="15"/>
  <c r="AR23" i="125"/>
  <c r="AV23" i="125"/>
  <c r="AT23" i="125"/>
  <c r="AS23" i="125"/>
  <c r="AS136" i="12"/>
  <c r="AT136" i="12" s="1"/>
  <c r="AU136" i="12" s="1"/>
  <c r="AV136" i="12" s="1"/>
  <c r="AI124" i="12"/>
  <c r="AJ124" i="12" s="1"/>
  <c r="AK124" i="12" s="1"/>
  <c r="AL124" i="12" s="1"/>
  <c r="AM124" i="12" s="1"/>
  <c r="AN124" i="12" s="1"/>
  <c r="AO124" i="12" s="1"/>
  <c r="AP124" i="12" s="1"/>
  <c r="AQ124" i="12" s="1"/>
  <c r="AR124" i="12" s="1"/>
  <c r="AS124" i="12" s="1"/>
  <c r="AT124" i="12" s="1"/>
  <c r="AU124" i="12" s="1"/>
  <c r="AV124" i="12" s="1"/>
  <c r="I170" i="12" s="1"/>
  <c r="AO85" i="12"/>
  <c r="AP85" i="12" s="1"/>
  <c r="AQ85" i="12" s="1"/>
  <c r="AR85" i="12" s="1"/>
  <c r="AS85" i="12" s="1"/>
  <c r="AT85" i="12" s="1"/>
  <c r="AU85" i="12" s="1"/>
  <c r="AV85" i="12" s="1"/>
  <c r="AH123" i="12"/>
  <c r="AI123" i="12" s="1"/>
  <c r="AE121" i="12"/>
  <c r="AF121" i="12" s="1"/>
  <c r="AG121" i="12" s="1"/>
  <c r="AH121" i="12" s="1"/>
  <c r="AI121" i="12" s="1"/>
  <c r="AJ121" i="12" s="1"/>
  <c r="AK121" i="12" s="1"/>
  <c r="AL121" i="12" s="1"/>
  <c r="AM121" i="12" s="1"/>
  <c r="AN121" i="12" s="1"/>
  <c r="AO121" i="12" s="1"/>
  <c r="AP121" i="12" s="1"/>
  <c r="AQ121" i="12" s="1"/>
  <c r="AR121" i="12" s="1"/>
  <c r="AS121" i="12" s="1"/>
  <c r="AT121" i="12" s="1"/>
  <c r="AU121" i="12" s="1"/>
  <c r="AV121" i="12" s="1"/>
  <c r="I167" i="12" s="1"/>
  <c r="R167" i="12" s="1"/>
  <c r="AT138" i="12"/>
  <c r="AU138" i="12" s="1"/>
  <c r="AP89" i="12"/>
  <c r="AQ89" i="12" s="1"/>
  <c r="AR89" i="12" s="1"/>
  <c r="AS89" i="12" s="1"/>
  <c r="AT89" i="12" s="1"/>
  <c r="AU89" i="12" s="1"/>
  <c r="AV89" i="12" s="1"/>
  <c r="AC73" i="12"/>
  <c r="AD73" i="12" s="1"/>
  <c r="AE73" i="12" s="1"/>
  <c r="AT93" i="12"/>
  <c r="AU93" i="12" s="1"/>
  <c r="AV93" i="12" s="1"/>
  <c r="AE208" i="12"/>
  <c r="AE204" i="12" s="1"/>
  <c r="AE30" i="12" s="1"/>
  <c r="AF210" i="12"/>
  <c r="AN135" i="12"/>
  <c r="AO135" i="12" s="1"/>
  <c r="AI78" i="12"/>
  <c r="AJ78" i="12" s="1"/>
  <c r="AK78" i="12" s="1"/>
  <c r="AL78" i="12" s="1"/>
  <c r="AM78" i="12" s="1"/>
  <c r="AN78" i="12" s="1"/>
  <c r="AO78" i="12" s="1"/>
  <c r="AP78" i="12" s="1"/>
  <c r="AQ78" i="12" s="1"/>
  <c r="AR78" i="12" s="1"/>
  <c r="AS78" i="12" s="1"/>
  <c r="AT78" i="12" s="1"/>
  <c r="AU78" i="12" s="1"/>
  <c r="AV78" i="12" s="1"/>
  <c r="AA120" i="12"/>
  <c r="AB120" i="12" s="1"/>
  <c r="X116" i="12"/>
  <c r="Y116" i="12" s="1"/>
  <c r="Z116" i="12" s="1"/>
  <c r="AA116" i="12" s="1"/>
  <c r="AB116" i="12" s="1"/>
  <c r="AC116" i="12" s="1"/>
  <c r="AD116" i="12" s="1"/>
  <c r="AE116" i="12" s="1"/>
  <c r="AF116" i="12" s="1"/>
  <c r="AG116" i="12" s="1"/>
  <c r="AH116" i="12" s="1"/>
  <c r="AI116" i="12" s="1"/>
  <c r="AJ116" i="12" s="1"/>
  <c r="AK116" i="12" s="1"/>
  <c r="AL116" i="12" s="1"/>
  <c r="AM116" i="12" s="1"/>
  <c r="AN116" i="12" s="1"/>
  <c r="AO116" i="12" s="1"/>
  <c r="AP116" i="12" s="1"/>
  <c r="AQ116" i="12" s="1"/>
  <c r="AR116" i="12" s="1"/>
  <c r="AS116" i="12" s="1"/>
  <c r="AT116" i="12" s="1"/>
  <c r="AU116" i="12" s="1"/>
  <c r="AV116" i="12" s="1"/>
  <c r="I162" i="12" s="1"/>
  <c r="O162" i="12" s="1"/>
  <c r="AS134" i="12"/>
  <c r="AT134" i="12" s="1"/>
  <c r="S67" i="12"/>
  <c r="T67" i="12" s="1"/>
  <c r="AL129" i="12"/>
  <c r="AM129" i="12" s="1"/>
  <c r="AN129" i="12" s="1"/>
  <c r="AO129" i="12" s="1"/>
  <c r="AP129" i="12" s="1"/>
  <c r="AQ129" i="12" s="1"/>
  <c r="AR129" i="12" s="1"/>
  <c r="AS129" i="12" s="1"/>
  <c r="AT129" i="12" s="1"/>
  <c r="AU129" i="12" s="1"/>
  <c r="AV129" i="12" s="1"/>
  <c r="AR19" i="6"/>
  <c r="AC190" i="12"/>
  <c r="AC188" i="12"/>
  <c r="AC187" i="12"/>
  <c r="AC193" i="12"/>
  <c r="AC189" i="12"/>
  <c r="AC192" i="12"/>
  <c r="AC191" i="12"/>
  <c r="AD154" i="12"/>
  <c r="AG84" i="12"/>
  <c r="AH84" i="12" s="1"/>
  <c r="AI84" i="12" s="1"/>
  <c r="AK132" i="12"/>
  <c r="AR88" i="12"/>
  <c r="AS88" i="12" s="1"/>
  <c r="AT88" i="12" s="1"/>
  <c r="AU88" i="12" s="1"/>
  <c r="AV88" i="12" s="1"/>
  <c r="AV96" i="12"/>
  <c r="I186" i="12" s="1"/>
  <c r="AC186" i="12" s="1"/>
  <c r="AG122" i="12"/>
  <c r="AH122" i="12" s="1"/>
  <c r="AI122" i="12" s="1"/>
  <c r="AJ122" i="12" s="1"/>
  <c r="AK122" i="12" s="1"/>
  <c r="AL122" i="12" s="1"/>
  <c r="AM122" i="12" s="1"/>
  <c r="AN122" i="12" s="1"/>
  <c r="AO122" i="12" s="1"/>
  <c r="AP122" i="12" s="1"/>
  <c r="AQ122" i="12" s="1"/>
  <c r="AR122" i="12" s="1"/>
  <c r="AS122" i="12" s="1"/>
  <c r="AT122" i="12" s="1"/>
  <c r="AU122" i="12" s="1"/>
  <c r="AV122" i="12" s="1"/>
  <c r="AT19" i="6"/>
  <c r="W115" i="12"/>
  <c r="W114" i="12"/>
  <c r="X114" i="12" s="1"/>
  <c r="AQ91" i="12"/>
  <c r="AR91" i="12" s="1"/>
  <c r="AU137" i="12"/>
  <c r="AV137" i="12" s="1"/>
  <c r="P187" i="12"/>
  <c r="K187" i="12"/>
  <c r="L187" i="12"/>
  <c r="M187" i="12"/>
  <c r="N187" i="12"/>
  <c r="O187" i="12"/>
  <c r="Q187" i="12"/>
  <c r="R187" i="12"/>
  <c r="S187" i="12"/>
  <c r="T187" i="12"/>
  <c r="U187" i="12"/>
  <c r="V187" i="12"/>
  <c r="W187" i="12"/>
  <c r="X187" i="12"/>
  <c r="Y187" i="12"/>
  <c r="Z187" i="12"/>
  <c r="AA187" i="12"/>
  <c r="AP133" i="12"/>
  <c r="AQ133" i="12" s="1"/>
  <c r="AR133" i="12" s="1"/>
  <c r="AS133" i="12" s="1"/>
  <c r="AT133" i="12" s="1"/>
  <c r="AU133" i="12" s="1"/>
  <c r="AV133" i="12" s="1"/>
  <c r="AE76" i="12"/>
  <c r="AF76" i="12" s="1"/>
  <c r="AG76" i="12" s="1"/>
  <c r="AH76" i="12" s="1"/>
  <c r="AI76" i="12" s="1"/>
  <c r="AJ76" i="12" s="1"/>
  <c r="AK76" i="12" s="1"/>
  <c r="AL76" i="12" s="1"/>
  <c r="AM76" i="12" s="1"/>
  <c r="AN76" i="12" s="1"/>
  <c r="AO76" i="12" s="1"/>
  <c r="AP76" i="12" s="1"/>
  <c r="AQ76" i="12" s="1"/>
  <c r="AR76" i="12" s="1"/>
  <c r="AS76" i="12" s="1"/>
  <c r="AT76" i="12" s="1"/>
  <c r="AU76" i="12" s="1"/>
  <c r="AV76" i="12" s="1"/>
  <c r="AG261" i="12"/>
  <c r="AG255" i="12" s="1"/>
  <c r="AG31" i="12" s="1"/>
  <c r="AH263" i="12"/>
  <c r="AT139" i="12"/>
  <c r="AU139" i="12" s="1"/>
  <c r="AV139" i="12" s="1"/>
  <c r="T112" i="12"/>
  <c r="U112" i="12" s="1"/>
  <c r="V112" i="12" s="1"/>
  <c r="W112" i="12" s="1"/>
  <c r="T68" i="12"/>
  <c r="U68" i="12" s="1"/>
  <c r="AD125" i="12"/>
  <c r="AM82" i="12"/>
  <c r="AN82" i="12" s="1"/>
  <c r="AO82" i="12" s="1"/>
  <c r="AP82" i="12" s="1"/>
  <c r="AQ82" i="12" s="1"/>
  <c r="AR82" i="12" s="1"/>
  <c r="AS82" i="12" s="1"/>
  <c r="AT82" i="12" s="1"/>
  <c r="AU82" i="12" s="1"/>
  <c r="AV82" i="12" s="1"/>
  <c r="AS19" i="6"/>
  <c r="AK128" i="12"/>
  <c r="AL128" i="12" s="1"/>
  <c r="AM128" i="12" s="1"/>
  <c r="AN128" i="12" s="1"/>
  <c r="AO128" i="12" s="1"/>
  <c r="AP128" i="12" s="1"/>
  <c r="AQ128" i="12" s="1"/>
  <c r="AR128" i="12" s="1"/>
  <c r="AS128" i="12" s="1"/>
  <c r="AT128" i="12" s="1"/>
  <c r="AU128" i="12" s="1"/>
  <c r="AV128" i="12" s="1"/>
  <c r="R66" i="12"/>
  <c r="S66" i="12" s="1"/>
  <c r="AT95" i="12"/>
  <c r="AU95" i="12" s="1"/>
  <c r="V69" i="12"/>
  <c r="W69" i="12" s="1"/>
  <c r="X69" i="12" s="1"/>
  <c r="AM118" i="12"/>
  <c r="AN118" i="12" s="1"/>
  <c r="AO118" i="12" s="1"/>
  <c r="AP118" i="12" s="1"/>
  <c r="AQ118" i="12" s="1"/>
  <c r="AR118" i="12" s="1"/>
  <c r="AS118" i="12" s="1"/>
  <c r="AT118" i="12" s="1"/>
  <c r="AU118" i="12" s="1"/>
  <c r="AV118" i="12" s="1"/>
  <c r="I164" i="12" s="1"/>
  <c r="X117" i="12"/>
  <c r="Y117" i="12" s="1"/>
  <c r="AR86" i="12"/>
  <c r="AS86" i="12" s="1"/>
  <c r="AT86" i="12" s="1"/>
  <c r="AU86" i="12" s="1"/>
  <c r="AV86" i="12" s="1"/>
  <c r="I176" i="12" s="1"/>
  <c r="AC176" i="12" s="1"/>
  <c r="Y113" i="12"/>
  <c r="Z113" i="12" s="1"/>
  <c r="AA113" i="12" s="1"/>
  <c r="AB113" i="12" s="1"/>
  <c r="AC113" i="12" s="1"/>
  <c r="AD113" i="12" s="1"/>
  <c r="AE113" i="12" s="1"/>
  <c r="AF113" i="12" s="1"/>
  <c r="AG113" i="12" s="1"/>
  <c r="AH113" i="12" s="1"/>
  <c r="AI113" i="12" s="1"/>
  <c r="AJ113" i="12" s="1"/>
  <c r="AK113" i="12" s="1"/>
  <c r="AL113" i="12" s="1"/>
  <c r="AM113" i="12" s="1"/>
  <c r="AN113" i="12" s="1"/>
  <c r="AO113" i="12" s="1"/>
  <c r="AP113" i="12" s="1"/>
  <c r="AQ113" i="12" s="1"/>
  <c r="AR113" i="12" s="1"/>
  <c r="AS113" i="12" s="1"/>
  <c r="AT113" i="12" s="1"/>
  <c r="AU113" i="12" s="1"/>
  <c r="AV113" i="12" s="1"/>
  <c r="Q111" i="12"/>
  <c r="R111" i="12" s="1"/>
  <c r="AF126" i="12"/>
  <c r="AG126" i="12" s="1"/>
  <c r="K188" i="12"/>
  <c r="L188" i="12"/>
  <c r="N188" i="12"/>
  <c r="M188" i="12"/>
  <c r="P188" i="12"/>
  <c r="O188" i="12"/>
  <c r="Q188" i="12"/>
  <c r="R188" i="12"/>
  <c r="S188" i="12"/>
  <c r="T188" i="12"/>
  <c r="U188" i="12"/>
  <c r="V188" i="12"/>
  <c r="W188" i="12"/>
  <c r="X188" i="12"/>
  <c r="Y188" i="12"/>
  <c r="Z188" i="12"/>
  <c r="AA188" i="12"/>
  <c r="AI127" i="12"/>
  <c r="AJ127" i="12" s="1"/>
  <c r="AV19" i="6"/>
  <c r="AD119" i="12"/>
  <c r="AE119" i="12" s="1"/>
  <c r="AF119" i="12" s="1"/>
  <c r="AG119" i="12" s="1"/>
  <c r="AH119" i="12" s="1"/>
  <c r="AI119" i="12" s="1"/>
  <c r="AJ119" i="12" s="1"/>
  <c r="AK119" i="12" s="1"/>
  <c r="AL119" i="12" s="1"/>
  <c r="AM119" i="12" s="1"/>
  <c r="AN119" i="12" s="1"/>
  <c r="AO119" i="12" s="1"/>
  <c r="AP119" i="12" s="1"/>
  <c r="AQ119" i="12" s="1"/>
  <c r="AR119" i="12" s="1"/>
  <c r="AS119" i="12" s="1"/>
  <c r="AT119" i="12" s="1"/>
  <c r="AU119" i="12" s="1"/>
  <c r="AV119" i="12" s="1"/>
  <c r="I165" i="12" s="1"/>
  <c r="Q110" i="12"/>
  <c r="AK87" i="12"/>
  <c r="AV205" i="17" l="1"/>
  <c r="AV254" i="17" s="1"/>
  <c r="AS205" i="17"/>
  <c r="AS254" i="17" s="1"/>
  <c r="AU93" i="15"/>
  <c r="AU110" i="15" s="1"/>
  <c r="AT93" i="15"/>
  <c r="AT110" i="15" s="1"/>
  <c r="AS93" i="15"/>
  <c r="AS110" i="15" s="1"/>
  <c r="AV93" i="15"/>
  <c r="AV110" i="15" s="1"/>
  <c r="I182" i="12"/>
  <c r="M182" i="12" s="1"/>
  <c r="I175" i="12"/>
  <c r="O175" i="12" s="1"/>
  <c r="AU134" i="12"/>
  <c r="AV134" i="12" s="1"/>
  <c r="I180" i="12" s="1"/>
  <c r="AD180" i="12" s="1"/>
  <c r="AV138" i="12"/>
  <c r="I184" i="12" s="1"/>
  <c r="R184" i="12" s="1"/>
  <c r="U167" i="12"/>
  <c r="Q167" i="12"/>
  <c r="Y167" i="12"/>
  <c r="V167" i="12"/>
  <c r="N167" i="12"/>
  <c r="M167" i="12"/>
  <c r="X167" i="12"/>
  <c r="O167" i="12"/>
  <c r="W167" i="12"/>
  <c r="P167" i="12"/>
  <c r="AC167" i="12"/>
  <c r="AB167" i="12"/>
  <c r="T167" i="12"/>
  <c r="L167" i="12"/>
  <c r="AA167" i="12"/>
  <c r="S167" i="12"/>
  <c r="K167" i="12"/>
  <c r="Z167" i="12"/>
  <c r="I179" i="12"/>
  <c r="L179" i="12" s="1"/>
  <c r="I168" i="12"/>
  <c r="AD168" i="12" s="1"/>
  <c r="AF73" i="12"/>
  <c r="AG73" i="12" s="1"/>
  <c r="AH73" i="12" s="1"/>
  <c r="AI73" i="12" s="1"/>
  <c r="AJ73" i="12" s="1"/>
  <c r="AK73" i="12" s="1"/>
  <c r="AL73" i="12" s="1"/>
  <c r="AM73" i="12" s="1"/>
  <c r="AN73" i="12" s="1"/>
  <c r="AO73" i="12" s="1"/>
  <c r="AP73" i="12" s="1"/>
  <c r="AQ73" i="12" s="1"/>
  <c r="AR73" i="12" s="1"/>
  <c r="AS73" i="12" s="1"/>
  <c r="AT73" i="12" s="1"/>
  <c r="AU73" i="12" s="1"/>
  <c r="AV73" i="12" s="1"/>
  <c r="I183" i="12"/>
  <c r="O183" i="12" s="1"/>
  <c r="U67" i="12"/>
  <c r="V67" i="12" s="1"/>
  <c r="W67" i="12" s="1"/>
  <c r="X67" i="12" s="1"/>
  <c r="Y67" i="12" s="1"/>
  <c r="Z67" i="12" s="1"/>
  <c r="AA67" i="12" s="1"/>
  <c r="AB67" i="12" s="1"/>
  <c r="AC67" i="12" s="1"/>
  <c r="AD67" i="12" s="1"/>
  <c r="AE67" i="12" s="1"/>
  <c r="AF67" i="12" s="1"/>
  <c r="AG67" i="12" s="1"/>
  <c r="AH67" i="12" s="1"/>
  <c r="AI67" i="12" s="1"/>
  <c r="AJ67" i="12" s="1"/>
  <c r="AK67" i="12" s="1"/>
  <c r="AL67" i="12" s="1"/>
  <c r="AM67" i="12" s="1"/>
  <c r="AN67" i="12" s="1"/>
  <c r="AO67" i="12" s="1"/>
  <c r="AP67" i="12" s="1"/>
  <c r="AQ67" i="12" s="1"/>
  <c r="AR67" i="12" s="1"/>
  <c r="AS67" i="12" s="1"/>
  <c r="AT67" i="12" s="1"/>
  <c r="AU67" i="12" s="1"/>
  <c r="AV67" i="12" s="1"/>
  <c r="X162" i="12"/>
  <c r="AG210" i="12"/>
  <c r="N162" i="12"/>
  <c r="AC120" i="12"/>
  <c r="AD120" i="12" s="1"/>
  <c r="AE120" i="12" s="1"/>
  <c r="AB162" i="12"/>
  <c r="P162" i="12"/>
  <c r="AA162" i="12"/>
  <c r="M162" i="12"/>
  <c r="AC162" i="12"/>
  <c r="W162" i="12"/>
  <c r="L162" i="12"/>
  <c r="V162" i="12"/>
  <c r="K162" i="12"/>
  <c r="U162" i="12"/>
  <c r="T162" i="12"/>
  <c r="S162" i="12"/>
  <c r="R162" i="12"/>
  <c r="AP135" i="12"/>
  <c r="V68" i="12"/>
  <c r="W68" i="12" s="1"/>
  <c r="S111" i="12"/>
  <c r="Y114" i="12"/>
  <c r="Z114" i="12" s="1"/>
  <c r="AA114" i="12" s="1"/>
  <c r="AB114" i="12" s="1"/>
  <c r="AC114" i="12" s="1"/>
  <c r="AD114" i="12" s="1"/>
  <c r="AE114" i="12" s="1"/>
  <c r="AF114" i="12" s="1"/>
  <c r="AG114" i="12" s="1"/>
  <c r="AH114" i="12" s="1"/>
  <c r="AI114" i="12" s="1"/>
  <c r="AJ114" i="12" s="1"/>
  <c r="AK114" i="12" s="1"/>
  <c r="AL114" i="12" s="1"/>
  <c r="AM114" i="12" s="1"/>
  <c r="Z162" i="12"/>
  <c r="Q162" i="12"/>
  <c r="I12" i="86"/>
  <c r="Y162" i="12"/>
  <c r="X112" i="12"/>
  <c r="Y112" i="12" s="1"/>
  <c r="Z112" i="12" s="1"/>
  <c r="AA112" i="12" s="1"/>
  <c r="AB112" i="12" s="1"/>
  <c r="AC112" i="12" s="1"/>
  <c r="AD112" i="12" s="1"/>
  <c r="AE112" i="12" s="1"/>
  <c r="AF112" i="12" s="1"/>
  <c r="AG112" i="12" s="1"/>
  <c r="AH112" i="12" s="1"/>
  <c r="AI112" i="12" s="1"/>
  <c r="AJ112" i="12" s="1"/>
  <c r="AK112" i="12" s="1"/>
  <c r="AL112" i="12" s="1"/>
  <c r="AM112" i="12" s="1"/>
  <c r="AN112" i="12" s="1"/>
  <c r="AO112" i="12" s="1"/>
  <c r="AP112" i="12" s="1"/>
  <c r="AQ112" i="12" s="1"/>
  <c r="AR112" i="12" s="1"/>
  <c r="AS112" i="12" s="1"/>
  <c r="AT112" i="12" s="1"/>
  <c r="AU112" i="12" s="1"/>
  <c r="AV112" i="12" s="1"/>
  <c r="AV95" i="12"/>
  <c r="I185" i="12" s="1"/>
  <c r="AD185" i="12" s="1"/>
  <c r="AS91" i="12"/>
  <c r="AT91" i="12" s="1"/>
  <c r="AU91" i="12" s="1"/>
  <c r="AV91" i="12" s="1"/>
  <c r="AK127" i="12"/>
  <c r="AL127" i="12" s="1"/>
  <c r="AM127" i="12" s="1"/>
  <c r="AN127" i="12" s="1"/>
  <c r="K170" i="12"/>
  <c r="L170" i="12"/>
  <c r="N170" i="12"/>
  <c r="M170" i="12"/>
  <c r="P170" i="12"/>
  <c r="O170" i="12"/>
  <c r="Q170" i="12"/>
  <c r="R170" i="12"/>
  <c r="S170" i="12"/>
  <c r="T170" i="12"/>
  <c r="U170" i="12"/>
  <c r="V170" i="12"/>
  <c r="W170" i="12"/>
  <c r="X170" i="12"/>
  <c r="Y170" i="12"/>
  <c r="Z170" i="12"/>
  <c r="AA170" i="12"/>
  <c r="AB170" i="12"/>
  <c r="AC170" i="12"/>
  <c r="N165" i="12"/>
  <c r="L165" i="12"/>
  <c r="K165" i="12"/>
  <c r="M165" i="12"/>
  <c r="O165" i="12"/>
  <c r="P165" i="12"/>
  <c r="Q165" i="12"/>
  <c r="R165" i="12"/>
  <c r="S165" i="12"/>
  <c r="T165" i="12"/>
  <c r="U165" i="12"/>
  <c r="V165" i="12"/>
  <c r="W165" i="12"/>
  <c r="X165" i="12"/>
  <c r="Y165" i="12"/>
  <c r="Z165" i="12"/>
  <c r="AA165" i="12"/>
  <c r="AB165" i="12"/>
  <c r="AC165" i="12"/>
  <c r="L164" i="12"/>
  <c r="K164" i="12"/>
  <c r="N164" i="12"/>
  <c r="M164" i="12"/>
  <c r="O164" i="12"/>
  <c r="P164" i="12"/>
  <c r="Q164" i="12"/>
  <c r="R164" i="12"/>
  <c r="S164" i="12"/>
  <c r="T164" i="12"/>
  <c r="U164" i="12"/>
  <c r="V164" i="12"/>
  <c r="W164" i="12"/>
  <c r="X164" i="12"/>
  <c r="Y164" i="12"/>
  <c r="Z164" i="12"/>
  <c r="AA164" i="12"/>
  <c r="AB164" i="12"/>
  <c r="AH261" i="12"/>
  <c r="AH255" i="12" s="1"/>
  <c r="AH31" i="12" s="1"/>
  <c r="AI263" i="12"/>
  <c r="AJ84" i="12"/>
  <c r="AK84" i="12" s="1"/>
  <c r="AL84" i="12" s="1"/>
  <c r="AL132" i="12"/>
  <c r="AM132" i="12" s="1"/>
  <c r="AN132" i="12" s="1"/>
  <c r="AO132" i="12" s="1"/>
  <c r="AD190" i="12"/>
  <c r="AD189" i="12"/>
  <c r="AD162" i="12"/>
  <c r="AD176" i="12"/>
  <c r="AD167" i="12"/>
  <c r="AD193" i="12"/>
  <c r="AD186" i="12"/>
  <c r="AD188" i="12"/>
  <c r="AD187" i="12"/>
  <c r="AD165" i="12"/>
  <c r="AD191" i="12"/>
  <c r="AD164" i="12"/>
  <c r="AD192" i="12"/>
  <c r="AD170" i="12"/>
  <c r="AE154" i="12"/>
  <c r="AR39" i="6"/>
  <c r="AR40" i="6" s="1"/>
  <c r="AR52" i="6" s="1"/>
  <c r="AS39" i="6"/>
  <c r="AS40" i="6" s="1"/>
  <c r="AS52" i="6" s="1"/>
  <c r="AH126" i="12"/>
  <c r="AI126" i="12" s="1"/>
  <c r="AJ126" i="12" s="1"/>
  <c r="R110" i="12"/>
  <c r="S110" i="12" s="1"/>
  <c r="T110" i="12" s="1"/>
  <c r="U110" i="12" s="1"/>
  <c r="AT103" i="15"/>
  <c r="AT111" i="15" s="1"/>
  <c r="AU103" i="15"/>
  <c r="AU111" i="15" s="1"/>
  <c r="AS103" i="15"/>
  <c r="AS111" i="15" s="1"/>
  <c r="AV103" i="15"/>
  <c r="AV111" i="15" s="1"/>
  <c r="AR103" i="15"/>
  <c r="AR111" i="15" s="1"/>
  <c r="AL87" i="12"/>
  <c r="AM87" i="12" s="1"/>
  <c r="AN87" i="12" s="1"/>
  <c r="Y69" i="12"/>
  <c r="Z69" i="12" s="1"/>
  <c r="AA69" i="12" s="1"/>
  <c r="AB69" i="12" s="1"/>
  <c r="AC69" i="12" s="1"/>
  <c r="AD69" i="12" s="1"/>
  <c r="AE69" i="12" s="1"/>
  <c r="AF69" i="12" s="1"/>
  <c r="AG69" i="12" s="1"/>
  <c r="AH69" i="12" s="1"/>
  <c r="AI69" i="12" s="1"/>
  <c r="AJ69" i="12" s="1"/>
  <c r="AK69" i="12" s="1"/>
  <c r="AL69" i="12" s="1"/>
  <c r="AM69" i="12" s="1"/>
  <c r="AN69" i="12" s="1"/>
  <c r="AO69" i="12" s="1"/>
  <c r="AP69" i="12" s="1"/>
  <c r="AQ69" i="12" s="1"/>
  <c r="AR69" i="12" s="1"/>
  <c r="AS69" i="12" s="1"/>
  <c r="AT69" i="12" s="1"/>
  <c r="AU69" i="12" s="1"/>
  <c r="AV69" i="12" s="1"/>
  <c r="AT39" i="6"/>
  <c r="AT40" i="6" s="1"/>
  <c r="AT52" i="6" s="1"/>
  <c r="AJ123" i="12"/>
  <c r="AE125" i="12"/>
  <c r="V176" i="12"/>
  <c r="L176" i="12"/>
  <c r="K176" i="12"/>
  <c r="M176" i="12"/>
  <c r="N176" i="12"/>
  <c r="P176" i="12"/>
  <c r="O176" i="12"/>
  <c r="Q176" i="12"/>
  <c r="R176" i="12"/>
  <c r="S176" i="12"/>
  <c r="T176" i="12"/>
  <c r="U176" i="12"/>
  <c r="W176" i="12"/>
  <c r="X176" i="12"/>
  <c r="Y176" i="12"/>
  <c r="Z176" i="12"/>
  <c r="AA176" i="12"/>
  <c r="AB176" i="12"/>
  <c r="AC164" i="12"/>
  <c r="X115" i="12"/>
  <c r="Y115" i="12" s="1"/>
  <c r="Z115" i="12" s="1"/>
  <c r="AA115" i="12" s="1"/>
  <c r="AB115" i="12" s="1"/>
  <c r="AC115" i="12" s="1"/>
  <c r="AD115" i="12" s="1"/>
  <c r="AE115" i="12" s="1"/>
  <c r="AF115" i="12" s="1"/>
  <c r="AG115" i="12" s="1"/>
  <c r="AH115" i="12" s="1"/>
  <c r="AI115" i="12" s="1"/>
  <c r="AJ115" i="12" s="1"/>
  <c r="AK115" i="12" s="1"/>
  <c r="AL115" i="12" s="1"/>
  <c r="AM115" i="12" s="1"/>
  <c r="AN115" i="12" s="1"/>
  <c r="AO115" i="12" s="1"/>
  <c r="AP115" i="12" s="1"/>
  <c r="AQ115" i="12" s="1"/>
  <c r="AR115" i="12" s="1"/>
  <c r="AS115" i="12" s="1"/>
  <c r="AT115" i="12" s="1"/>
  <c r="AU115" i="12" s="1"/>
  <c r="AV115" i="12" s="1"/>
  <c r="AV39" i="6"/>
  <c r="AV40" i="6" s="1"/>
  <c r="AV52" i="6" s="1"/>
  <c r="Z117" i="12"/>
  <c r="AA117" i="12" s="1"/>
  <c r="AB117" i="12" s="1"/>
  <c r="AC117" i="12" s="1"/>
  <c r="AD117" i="12" s="1"/>
  <c r="AE117" i="12" s="1"/>
  <c r="AF117" i="12" s="1"/>
  <c r="AG117" i="12" s="1"/>
  <c r="AH117" i="12" s="1"/>
  <c r="AI117" i="12" s="1"/>
  <c r="AJ117" i="12" s="1"/>
  <c r="AK117" i="12" s="1"/>
  <c r="AL117" i="12" s="1"/>
  <c r="AM117" i="12" s="1"/>
  <c r="AN117" i="12" s="1"/>
  <c r="AO117" i="12" s="1"/>
  <c r="AP117" i="12" s="1"/>
  <c r="AQ117" i="12" s="1"/>
  <c r="AR117" i="12" s="1"/>
  <c r="AS117" i="12" s="1"/>
  <c r="AT117" i="12" s="1"/>
  <c r="AU117" i="12" s="1"/>
  <c r="AV117" i="12" s="1"/>
  <c r="AR110" i="15"/>
  <c r="T66" i="12"/>
  <c r="O186" i="12"/>
  <c r="K186" i="12"/>
  <c r="L186" i="12"/>
  <c r="N186" i="12"/>
  <c r="M186" i="12"/>
  <c r="P186" i="12"/>
  <c r="Q186" i="12"/>
  <c r="R186" i="12"/>
  <c r="S186" i="12"/>
  <c r="T186" i="12"/>
  <c r="U186" i="12"/>
  <c r="V186" i="12"/>
  <c r="W186" i="12"/>
  <c r="X186" i="12"/>
  <c r="Y186" i="12"/>
  <c r="Z186" i="12"/>
  <c r="AA186" i="12"/>
  <c r="AB186" i="12"/>
  <c r="AC182" i="12" l="1"/>
  <c r="N180" i="12"/>
  <c r="Z182" i="12"/>
  <c r="K180" i="12"/>
  <c r="L180" i="12"/>
  <c r="R182" i="12"/>
  <c r="Q182" i="12"/>
  <c r="N182" i="12"/>
  <c r="Y182" i="12"/>
  <c r="U182" i="12"/>
  <c r="AB182" i="12"/>
  <c r="T182" i="12"/>
  <c r="K182" i="12"/>
  <c r="AA182" i="12"/>
  <c r="S182" i="12"/>
  <c r="L182" i="12"/>
  <c r="X182" i="12"/>
  <c r="P182" i="12"/>
  <c r="W182" i="12"/>
  <c r="O182" i="12"/>
  <c r="AD182" i="12"/>
  <c r="V182" i="12"/>
  <c r="V168" i="12"/>
  <c r="U168" i="12"/>
  <c r="P184" i="12"/>
  <c r="AB180" i="12"/>
  <c r="AC180" i="12"/>
  <c r="AA180" i="12"/>
  <c r="P180" i="12"/>
  <c r="P175" i="12"/>
  <c r="V180" i="12"/>
  <c r="AB175" i="12"/>
  <c r="V175" i="12"/>
  <c r="K175" i="12"/>
  <c r="U180" i="12"/>
  <c r="AB168" i="12"/>
  <c r="T168" i="12"/>
  <c r="O168" i="12"/>
  <c r="N168" i="12"/>
  <c r="W180" i="12"/>
  <c r="Z168" i="12"/>
  <c r="Q180" i="12"/>
  <c r="AA175" i="12"/>
  <c r="M175" i="12"/>
  <c r="Y175" i="12"/>
  <c r="N175" i="12"/>
  <c r="W175" i="12"/>
  <c r="L175" i="12"/>
  <c r="U175" i="12"/>
  <c r="T175" i="12"/>
  <c r="S175" i="12"/>
  <c r="AD175" i="12"/>
  <c r="AC175" i="12"/>
  <c r="R175" i="12"/>
  <c r="Z175" i="12"/>
  <c r="Q175" i="12"/>
  <c r="X175" i="12"/>
  <c r="M179" i="12"/>
  <c r="AC168" i="12"/>
  <c r="Q168" i="12"/>
  <c r="S180" i="12"/>
  <c r="X168" i="12"/>
  <c r="L168" i="12"/>
  <c r="Y180" i="12"/>
  <c r="M180" i="12"/>
  <c r="R168" i="12"/>
  <c r="T180" i="12"/>
  <c r="I163" i="12"/>
  <c r="O163" i="12" s="1"/>
  <c r="Z180" i="12"/>
  <c r="R180" i="12"/>
  <c r="X180" i="12"/>
  <c r="O180" i="12"/>
  <c r="P183" i="12"/>
  <c r="L184" i="12"/>
  <c r="Q184" i="12"/>
  <c r="Y168" i="12"/>
  <c r="M168" i="12"/>
  <c r="Z179" i="12"/>
  <c r="U184" i="12"/>
  <c r="AD184" i="12"/>
  <c r="N179" i="12"/>
  <c r="O184" i="12"/>
  <c r="M184" i="12"/>
  <c r="AD179" i="12"/>
  <c r="X184" i="12"/>
  <c r="K184" i="12"/>
  <c r="X183" i="12"/>
  <c r="Z184" i="12"/>
  <c r="AA184" i="12"/>
  <c r="V184" i="12"/>
  <c r="W179" i="12"/>
  <c r="T184" i="12"/>
  <c r="W184" i="12"/>
  <c r="V179" i="12"/>
  <c r="AB184" i="12"/>
  <c r="N184" i="12"/>
  <c r="Q179" i="12"/>
  <c r="S184" i="12"/>
  <c r="Y184" i="12"/>
  <c r="AC184" i="12"/>
  <c r="W168" i="12"/>
  <c r="P168" i="12"/>
  <c r="AA168" i="12"/>
  <c r="S168" i="12"/>
  <c r="K168" i="12"/>
  <c r="AN114" i="12"/>
  <c r="AO114" i="12" s="1"/>
  <c r="AP114" i="12" s="1"/>
  <c r="AQ114" i="12" s="1"/>
  <c r="AR114" i="12" s="1"/>
  <c r="AS114" i="12" s="1"/>
  <c r="AT114" i="12" s="1"/>
  <c r="AU114" i="12" s="1"/>
  <c r="AV114" i="12" s="1"/>
  <c r="I160" i="12" s="1"/>
  <c r="O160" i="12" s="1"/>
  <c r="AA179" i="12"/>
  <c r="R179" i="12"/>
  <c r="S179" i="12"/>
  <c r="Y179" i="12"/>
  <c r="P179" i="12"/>
  <c r="X179" i="12"/>
  <c r="O179" i="12"/>
  <c r="U179" i="12"/>
  <c r="AC179" i="12"/>
  <c r="K179" i="12"/>
  <c r="AB179" i="12"/>
  <c r="T179" i="12"/>
  <c r="U183" i="12"/>
  <c r="N183" i="12"/>
  <c r="AC183" i="12"/>
  <c r="M183" i="12"/>
  <c r="T183" i="12"/>
  <c r="K183" i="12"/>
  <c r="AD183" i="12"/>
  <c r="W183" i="12"/>
  <c r="R183" i="12"/>
  <c r="AB183" i="12"/>
  <c r="S183" i="12"/>
  <c r="L183" i="12"/>
  <c r="AA183" i="12"/>
  <c r="V183" i="12"/>
  <c r="Z183" i="12"/>
  <c r="Q183" i="12"/>
  <c r="Y183" i="12"/>
  <c r="AH210" i="12"/>
  <c r="X68" i="12"/>
  <c r="Y68" i="12" s="1"/>
  <c r="AF120" i="12"/>
  <c r="AG120" i="12" s="1"/>
  <c r="AH120" i="12" s="1"/>
  <c r="AI120" i="12" s="1"/>
  <c r="AJ120" i="12" s="1"/>
  <c r="AK120" i="12" s="1"/>
  <c r="AL120" i="12" s="1"/>
  <c r="AM120" i="12" s="1"/>
  <c r="AN120" i="12" s="1"/>
  <c r="AO120" i="12" s="1"/>
  <c r="AP120" i="12" s="1"/>
  <c r="AQ120" i="12" s="1"/>
  <c r="AR120" i="12" s="1"/>
  <c r="AS120" i="12" s="1"/>
  <c r="AT120" i="12" s="1"/>
  <c r="AU120" i="12" s="1"/>
  <c r="AV120" i="12" s="1"/>
  <c r="AQ135" i="12"/>
  <c r="AK126" i="12"/>
  <c r="AL126" i="12" s="1"/>
  <c r="AM126" i="12" s="1"/>
  <c r="AN126" i="12" s="1"/>
  <c r="AO126" i="12" s="1"/>
  <c r="AP126" i="12" s="1"/>
  <c r="AQ126" i="12" s="1"/>
  <c r="AR126" i="12" s="1"/>
  <c r="AS126" i="12" s="1"/>
  <c r="AT126" i="12" s="1"/>
  <c r="AU126" i="12" s="1"/>
  <c r="AV126" i="12" s="1"/>
  <c r="I172" i="12" s="1"/>
  <c r="AD172" i="12" s="1"/>
  <c r="T111" i="12"/>
  <c r="AR102" i="15"/>
  <c r="AR104" i="15" s="1"/>
  <c r="AS100" i="15" s="1"/>
  <c r="I159" i="12"/>
  <c r="R159" i="12" s="1"/>
  <c r="AM84" i="12"/>
  <c r="AN84" i="12" s="1"/>
  <c r="AO84" i="12" s="1"/>
  <c r="AP84" i="12" s="1"/>
  <c r="AO87" i="12"/>
  <c r="AP87" i="12" s="1"/>
  <c r="AQ87" i="12" s="1"/>
  <c r="AR87" i="12" s="1"/>
  <c r="AS87" i="12" s="1"/>
  <c r="AT87" i="12" s="1"/>
  <c r="AU87" i="12" s="1"/>
  <c r="AV87" i="12" s="1"/>
  <c r="I177" i="12" s="1"/>
  <c r="V110" i="12"/>
  <c r="W110" i="12" s="1"/>
  <c r="X110" i="12" s="1"/>
  <c r="Y110" i="12" s="1"/>
  <c r="Z110" i="12" s="1"/>
  <c r="AA110" i="12" s="1"/>
  <c r="AB110" i="12" s="1"/>
  <c r="AC110" i="12" s="1"/>
  <c r="AD110" i="12" s="1"/>
  <c r="AE110" i="12" s="1"/>
  <c r="AF110" i="12" s="1"/>
  <c r="AG110" i="12" s="1"/>
  <c r="AH110" i="12" s="1"/>
  <c r="AI110" i="12" s="1"/>
  <c r="AJ110" i="12" s="1"/>
  <c r="AK110" i="12" s="1"/>
  <c r="AL110" i="12" s="1"/>
  <c r="AM110" i="12" s="1"/>
  <c r="AN110" i="12" s="1"/>
  <c r="AO110" i="12" s="1"/>
  <c r="AP110" i="12" s="1"/>
  <c r="AQ110" i="12" s="1"/>
  <c r="AR110" i="12" s="1"/>
  <c r="AS110" i="12" s="1"/>
  <c r="AT110" i="12" s="1"/>
  <c r="AU110" i="12" s="1"/>
  <c r="AV110" i="12" s="1"/>
  <c r="AI261" i="12"/>
  <c r="AI255" i="12" s="1"/>
  <c r="AI31" i="12" s="1"/>
  <c r="AJ263" i="12"/>
  <c r="AK123" i="12"/>
  <c r="AL123" i="12" s="1"/>
  <c r="AM123" i="12" s="1"/>
  <c r="AN123" i="12" s="1"/>
  <c r="AO123" i="12" s="1"/>
  <c r="AR90" i="15"/>
  <c r="AR92" i="15" s="1"/>
  <c r="AR94" i="15" s="1"/>
  <c r="AS90" i="15" s="1"/>
  <c r="AS92" i="15" s="1"/>
  <c r="AS94" i="15" s="1"/>
  <c r="AT90" i="15" s="1"/>
  <c r="AT92" i="15" s="1"/>
  <c r="AT94" i="15" s="1"/>
  <c r="AU90" i="15" s="1"/>
  <c r="AU92" i="15" s="1"/>
  <c r="AU94" i="15" s="1"/>
  <c r="AV90" i="15" s="1"/>
  <c r="AV92" i="15" s="1"/>
  <c r="AV94" i="15" s="1"/>
  <c r="I18" i="86"/>
  <c r="I44" i="15"/>
  <c r="AO127" i="12"/>
  <c r="AP127" i="12" s="1"/>
  <c r="AQ127" i="12" s="1"/>
  <c r="AR127" i="12" s="1"/>
  <c r="AS127" i="12" s="1"/>
  <c r="AT127" i="12" s="1"/>
  <c r="AU127" i="12" s="1"/>
  <c r="AV127" i="12" s="1"/>
  <c r="AP132" i="12"/>
  <c r="AQ132" i="12" s="1"/>
  <c r="AR132" i="12" s="1"/>
  <c r="AS132" i="12" s="1"/>
  <c r="AT132" i="12" s="1"/>
  <c r="AU132" i="12" s="1"/>
  <c r="AV132" i="12" s="1"/>
  <c r="I178" i="12" s="1"/>
  <c r="AE178" i="12" s="1"/>
  <c r="AE193" i="12"/>
  <c r="AE183" i="12"/>
  <c r="AE192" i="12"/>
  <c r="AE180" i="12"/>
  <c r="AE189" i="12"/>
  <c r="AE170" i="12"/>
  <c r="AE185" i="12"/>
  <c r="AE186" i="12"/>
  <c r="AE165" i="12"/>
  <c r="AE188" i="12"/>
  <c r="AE175" i="12"/>
  <c r="AE176" i="12"/>
  <c r="AE179" i="12"/>
  <c r="AE164" i="12"/>
  <c r="AE162" i="12"/>
  <c r="AE182" i="12"/>
  <c r="AE184" i="12"/>
  <c r="AE190" i="12"/>
  <c r="AE187" i="12"/>
  <c r="AE168" i="12"/>
  <c r="AE167" i="12"/>
  <c r="AE191" i="12"/>
  <c r="AF154" i="12"/>
  <c r="I161" i="12"/>
  <c r="U66" i="12"/>
  <c r="Q185" i="12"/>
  <c r="K185" i="12"/>
  <c r="L185" i="12"/>
  <c r="M185" i="12"/>
  <c r="N185" i="12"/>
  <c r="P185" i="12"/>
  <c r="O185" i="12"/>
  <c r="R185" i="12"/>
  <c r="S185" i="12"/>
  <c r="T185" i="12"/>
  <c r="U185" i="12"/>
  <c r="V185" i="12"/>
  <c r="W185" i="12"/>
  <c r="X185" i="12"/>
  <c r="Y185" i="12"/>
  <c r="Z185" i="12"/>
  <c r="AA185" i="12"/>
  <c r="AB185" i="12"/>
  <c r="AC185" i="12"/>
  <c r="AN26" i="12"/>
  <c r="I292" i="12" s="1" a="1"/>
  <c r="I292" i="12" s="1"/>
  <c r="AF125" i="12"/>
  <c r="AG125" i="12" s="1"/>
  <c r="AH125" i="12" s="1"/>
  <c r="AS102" i="15" l="1"/>
  <c r="AS104" i="15" s="1"/>
  <c r="AT100" i="15" s="1"/>
  <c r="L163" i="12"/>
  <c r="AA163" i="12"/>
  <c r="V163" i="12"/>
  <c r="P163" i="12"/>
  <c r="U163" i="12"/>
  <c r="AD163" i="12"/>
  <c r="AC163" i="12"/>
  <c r="S163" i="12"/>
  <c r="K163" i="12"/>
  <c r="T163" i="12"/>
  <c r="AB163" i="12"/>
  <c r="Q163" i="12"/>
  <c r="Y163" i="12"/>
  <c r="N163" i="12"/>
  <c r="W163" i="12"/>
  <c r="M163" i="12"/>
  <c r="AE163" i="12"/>
  <c r="Z163" i="12"/>
  <c r="R163" i="12"/>
  <c r="X163" i="12"/>
  <c r="N160" i="12"/>
  <c r="W160" i="12"/>
  <c r="AD160" i="12"/>
  <c r="M160" i="12"/>
  <c r="AE160" i="12"/>
  <c r="AC160" i="12"/>
  <c r="L160" i="12"/>
  <c r="V160" i="12"/>
  <c r="Y160" i="12"/>
  <c r="U160" i="12"/>
  <c r="Q160" i="12"/>
  <c r="Z160" i="12"/>
  <c r="R160" i="12"/>
  <c r="X160" i="12"/>
  <c r="P160" i="12"/>
  <c r="AB160" i="12"/>
  <c r="T160" i="12"/>
  <c r="K160" i="12"/>
  <c r="AA160" i="12"/>
  <c r="S160" i="12"/>
  <c r="U172" i="12"/>
  <c r="S172" i="12"/>
  <c r="AB172" i="12"/>
  <c r="AA172" i="12"/>
  <c r="AQ84" i="12"/>
  <c r="AR84" i="12" s="1"/>
  <c r="AS84" i="12" s="1"/>
  <c r="AT84" i="12" s="1"/>
  <c r="AU84" i="12" s="1"/>
  <c r="AV84" i="12" s="1"/>
  <c r="I174" i="12" s="1"/>
  <c r="M174" i="12" s="1"/>
  <c r="R172" i="12"/>
  <c r="AC172" i="12"/>
  <c r="T172" i="12"/>
  <c r="Z68" i="12"/>
  <c r="AA68" i="12" s="1"/>
  <c r="O159" i="12"/>
  <c r="X159" i="12"/>
  <c r="Q159" i="12"/>
  <c r="L172" i="12"/>
  <c r="K172" i="12"/>
  <c r="AI210" i="12"/>
  <c r="X172" i="12"/>
  <c r="P172" i="12"/>
  <c r="AE172" i="12"/>
  <c r="AR135" i="12"/>
  <c r="AS135" i="12" s="1"/>
  <c r="AT135" i="12" s="1"/>
  <c r="W172" i="12"/>
  <c r="M172" i="12"/>
  <c r="V172" i="12"/>
  <c r="N172" i="12"/>
  <c r="Y159" i="12"/>
  <c r="I166" i="12"/>
  <c r="AF166" i="12" s="1"/>
  <c r="Z172" i="12"/>
  <c r="Q172" i="12"/>
  <c r="Y172" i="12"/>
  <c r="O172" i="12"/>
  <c r="W159" i="12"/>
  <c r="P159" i="12"/>
  <c r="V159" i="12"/>
  <c r="N159" i="12"/>
  <c r="U159" i="12"/>
  <c r="M159" i="12"/>
  <c r="AC159" i="12"/>
  <c r="AE159" i="12"/>
  <c r="AD159" i="12"/>
  <c r="AB159" i="12"/>
  <c r="T159" i="12"/>
  <c r="L159" i="12"/>
  <c r="U111" i="12"/>
  <c r="V111" i="12" s="1"/>
  <c r="W111" i="12" s="1"/>
  <c r="X111" i="12" s="1"/>
  <c r="Y111" i="12" s="1"/>
  <c r="AA159" i="12"/>
  <c r="S159" i="12"/>
  <c r="K159" i="12"/>
  <c r="Z159" i="12"/>
  <c r="I173" i="12"/>
  <c r="AE173" i="12" s="1"/>
  <c r="L177" i="12"/>
  <c r="K177" i="12"/>
  <c r="N177" i="12"/>
  <c r="M177" i="12"/>
  <c r="O177" i="12"/>
  <c r="P177" i="12"/>
  <c r="Q177" i="12"/>
  <c r="R177" i="12"/>
  <c r="S177" i="12"/>
  <c r="T177" i="12"/>
  <c r="U177" i="12"/>
  <c r="V177" i="12"/>
  <c r="W177" i="12"/>
  <c r="X177" i="12"/>
  <c r="Y177" i="12"/>
  <c r="Z177" i="12"/>
  <c r="AA177" i="12"/>
  <c r="AB177" i="12"/>
  <c r="AC177" i="12"/>
  <c r="AD177" i="12"/>
  <c r="AE177" i="12"/>
  <c r="L161" i="12"/>
  <c r="K161" i="12"/>
  <c r="M161" i="12"/>
  <c r="N161" i="12"/>
  <c r="P161" i="12"/>
  <c r="O161" i="12"/>
  <c r="Q161" i="12"/>
  <c r="R161" i="12"/>
  <c r="S161" i="12"/>
  <c r="T161" i="12"/>
  <c r="U161" i="12"/>
  <c r="V161" i="12"/>
  <c r="W161" i="12"/>
  <c r="X161" i="12"/>
  <c r="Y161" i="12"/>
  <c r="Z161" i="12"/>
  <c r="AA161" i="12"/>
  <c r="AB161" i="12"/>
  <c r="AC161" i="12"/>
  <c r="AD161" i="12"/>
  <c r="AE161" i="12"/>
  <c r="AJ26" i="12"/>
  <c r="I288" i="12" s="1" a="1"/>
  <c r="I288" i="12" s="1"/>
  <c r="AL26" i="12"/>
  <c r="I290" i="12" s="1" a="1"/>
  <c r="I290" i="12" s="1"/>
  <c r="AJ261" i="12"/>
  <c r="AJ255" i="12" s="1"/>
  <c r="AJ31" i="12" s="1"/>
  <c r="AK263" i="12"/>
  <c r="AP26" i="12"/>
  <c r="I294" i="12" s="1" a="1"/>
  <c r="I294" i="12" s="1"/>
  <c r="I246" i="12" a="1"/>
  <c r="I246" i="12" s="1"/>
  <c r="O178" i="12"/>
  <c r="L178" i="12"/>
  <c r="K178" i="12"/>
  <c r="N178" i="12"/>
  <c r="M178" i="12"/>
  <c r="P178" i="12"/>
  <c r="Q178" i="12"/>
  <c r="R178" i="12"/>
  <c r="S178" i="12"/>
  <c r="T178" i="12"/>
  <c r="U178" i="12"/>
  <c r="V178" i="12"/>
  <c r="W178" i="12"/>
  <c r="X178" i="12"/>
  <c r="Y178" i="12"/>
  <c r="Z178" i="12"/>
  <c r="AA178" i="12"/>
  <c r="AB178" i="12"/>
  <c r="AC178" i="12"/>
  <c r="AD178" i="12"/>
  <c r="I239" i="12" a="1"/>
  <c r="I239" i="12" s="1"/>
  <c r="AN27" i="12"/>
  <c r="AN57" i="13" s="1"/>
  <c r="AN44" i="13" s="1"/>
  <c r="AO292" i="12"/>
  <c r="AP292" i="12" s="1"/>
  <c r="AQ292" i="12" s="1"/>
  <c r="AR292" i="12" s="1"/>
  <c r="AS292" i="12" s="1"/>
  <c r="AO26" i="12"/>
  <c r="I293" i="12" s="1" a="1"/>
  <c r="I293" i="12" s="1"/>
  <c r="V66" i="12"/>
  <c r="W66" i="12" s="1"/>
  <c r="X66" i="12" s="1"/>
  <c r="Y66" i="12" s="1"/>
  <c r="Z66" i="12" s="1"/>
  <c r="AA66" i="12" s="1"/>
  <c r="AB66" i="12" s="1"/>
  <c r="AC66" i="12" s="1"/>
  <c r="AD66" i="12" s="1"/>
  <c r="AE66" i="12" s="1"/>
  <c r="AF66" i="12" s="1"/>
  <c r="AG66" i="12" s="1"/>
  <c r="AH66" i="12" s="1"/>
  <c r="AI66" i="12" s="1"/>
  <c r="AI125" i="12"/>
  <c r="AJ125" i="12" s="1"/>
  <c r="AK125" i="12" s="1"/>
  <c r="AL125" i="12" s="1"/>
  <c r="AM125" i="12" s="1"/>
  <c r="AN125" i="12" s="1"/>
  <c r="AO125" i="12" s="1"/>
  <c r="AP125" i="12" s="1"/>
  <c r="AQ125" i="12" s="1"/>
  <c r="AR125" i="12" s="1"/>
  <c r="AS125" i="12" s="1"/>
  <c r="AT125" i="12" s="1"/>
  <c r="AU125" i="12" s="1"/>
  <c r="AV125" i="12" s="1"/>
  <c r="I171" i="12" s="1"/>
  <c r="AM26" i="12"/>
  <c r="I291" i="12" s="1" a="1"/>
  <c r="I291" i="12" s="1"/>
  <c r="AF192" i="12"/>
  <c r="AF187" i="12"/>
  <c r="AF167" i="12"/>
  <c r="AF159" i="12"/>
  <c r="AF186" i="12"/>
  <c r="AF176" i="12"/>
  <c r="AF193" i="12"/>
  <c r="AF160" i="12"/>
  <c r="AF172" i="12"/>
  <c r="AF179" i="12"/>
  <c r="AF184" i="12"/>
  <c r="AF178" i="12"/>
  <c r="AF177" i="12"/>
  <c r="AF165" i="12"/>
  <c r="AF185" i="12"/>
  <c r="AF189" i="12"/>
  <c r="AF182" i="12"/>
  <c r="AF175" i="12"/>
  <c r="AF170" i="12"/>
  <c r="AF168" i="12"/>
  <c r="AF183" i="12"/>
  <c r="AF162" i="12"/>
  <c r="AF161" i="12"/>
  <c r="AF164" i="12"/>
  <c r="AF190" i="12"/>
  <c r="AF191" i="12"/>
  <c r="AF180" i="12"/>
  <c r="AF188" i="12"/>
  <c r="AF163" i="12"/>
  <c r="AG154" i="12"/>
  <c r="AK26" i="12"/>
  <c r="I289" i="12" s="1" a="1"/>
  <c r="I289" i="12" s="1"/>
  <c r="AP123" i="12"/>
  <c r="AQ123" i="12" s="1"/>
  <c r="AR123" i="12" s="1"/>
  <c r="AS123" i="12" s="1"/>
  <c r="AT123" i="12" s="1"/>
  <c r="AU123" i="12" s="1"/>
  <c r="AV123" i="12" s="1"/>
  <c r="I169" i="12" s="1"/>
  <c r="AF169" i="12" s="1"/>
  <c r="AT102" i="15" l="1"/>
  <c r="AT104" i="15" s="1"/>
  <c r="AU100" i="15" s="1"/>
  <c r="AQ246" i="12"/>
  <c r="AV246" i="12" s="1"/>
  <c r="AT246" i="12"/>
  <c r="AR246" i="12"/>
  <c r="AU246" i="12"/>
  <c r="AJ239" i="12"/>
  <c r="AK239" i="12" s="1"/>
  <c r="AL239" i="12" s="1"/>
  <c r="AJ66" i="12"/>
  <c r="AK66" i="12" s="1"/>
  <c r="AL66" i="12" s="1"/>
  <c r="AM66" i="12" s="1"/>
  <c r="AN66" i="12" s="1"/>
  <c r="AO66" i="12" s="1"/>
  <c r="AP66" i="12" s="1"/>
  <c r="AQ66" i="12" s="1"/>
  <c r="AR66" i="12" s="1"/>
  <c r="AS66" i="12" s="1"/>
  <c r="AT66" i="12" s="1"/>
  <c r="AU66" i="12" s="1"/>
  <c r="AV66" i="12" s="1"/>
  <c r="Q174" i="12"/>
  <c r="O174" i="12"/>
  <c r="W174" i="12"/>
  <c r="Y174" i="12"/>
  <c r="AC174" i="12"/>
  <c r="U174" i="12"/>
  <c r="N174" i="12"/>
  <c r="AE174" i="12"/>
  <c r="AB174" i="12"/>
  <c r="T174" i="12"/>
  <c r="K174" i="12"/>
  <c r="AA174" i="12"/>
  <c r="S174" i="12"/>
  <c r="L174" i="12"/>
  <c r="U173" i="12"/>
  <c r="Z174" i="12"/>
  <c r="R174" i="12"/>
  <c r="AF174" i="12"/>
  <c r="X174" i="12"/>
  <c r="P174" i="12"/>
  <c r="AD174" i="12"/>
  <c r="V174" i="12"/>
  <c r="T173" i="12"/>
  <c r="AF173" i="12"/>
  <c r="S173" i="12"/>
  <c r="AC173" i="12"/>
  <c r="P173" i="12"/>
  <c r="AB173" i="12"/>
  <c r="N173" i="12"/>
  <c r="AA173" i="12"/>
  <c r="K173" i="12"/>
  <c r="X173" i="12"/>
  <c r="L173" i="12"/>
  <c r="W173" i="12"/>
  <c r="Q173" i="12"/>
  <c r="AB68" i="12"/>
  <c r="AC68" i="12" s="1"/>
  <c r="AD68" i="12" s="1"/>
  <c r="AE68" i="12" s="1"/>
  <c r="AF68" i="12" s="1"/>
  <c r="AG68" i="12" s="1"/>
  <c r="AH68" i="12" s="1"/>
  <c r="AI68" i="12" s="1"/>
  <c r="AJ68" i="12" s="1"/>
  <c r="AK68" i="12" s="1"/>
  <c r="AL68" i="12" s="1"/>
  <c r="AM68" i="12" s="1"/>
  <c r="AN68" i="12" s="1"/>
  <c r="AO68" i="12" s="1"/>
  <c r="AP68" i="12" s="1"/>
  <c r="AQ68" i="12" s="1"/>
  <c r="AR68" i="12" s="1"/>
  <c r="AS68" i="12" s="1"/>
  <c r="AT68" i="12" s="1"/>
  <c r="AU68" i="12" s="1"/>
  <c r="AV68" i="12" s="1"/>
  <c r="I158" i="12" s="1"/>
  <c r="AG158" i="12" s="1"/>
  <c r="AJ210" i="12"/>
  <c r="O166" i="12"/>
  <c r="X166" i="12"/>
  <c r="Q166" i="12"/>
  <c r="Y166" i="12"/>
  <c r="AD166" i="12"/>
  <c r="R166" i="12"/>
  <c r="Z166" i="12"/>
  <c r="K166" i="12"/>
  <c r="S166" i="12"/>
  <c r="AA166" i="12"/>
  <c r="AC166" i="12"/>
  <c r="L166" i="12"/>
  <c r="T166" i="12"/>
  <c r="AB166" i="12"/>
  <c r="N166" i="12"/>
  <c r="U166" i="12"/>
  <c r="M166" i="12"/>
  <c r="V166" i="12"/>
  <c r="P166" i="12"/>
  <c r="W166" i="12"/>
  <c r="AE166" i="12"/>
  <c r="AU135" i="12"/>
  <c r="AV135" i="12" s="1"/>
  <c r="Z111" i="12"/>
  <c r="AA111" i="12" s="1"/>
  <c r="AB111" i="12" s="1"/>
  <c r="AC111" i="12" s="1"/>
  <c r="AD111" i="12" s="1"/>
  <c r="Z173" i="12"/>
  <c r="R173" i="12"/>
  <c r="Y173" i="12"/>
  <c r="O173" i="12"/>
  <c r="AD173" i="12"/>
  <c r="V173" i="12"/>
  <c r="M173" i="12"/>
  <c r="K171" i="12"/>
  <c r="L171" i="12"/>
  <c r="N171" i="12"/>
  <c r="M171" i="12"/>
  <c r="O171" i="12"/>
  <c r="P171" i="12"/>
  <c r="Q171" i="12"/>
  <c r="R171" i="12"/>
  <c r="S171" i="12"/>
  <c r="T171" i="12"/>
  <c r="U171" i="12"/>
  <c r="V171" i="12"/>
  <c r="W171" i="12"/>
  <c r="X171" i="12"/>
  <c r="Y171" i="12"/>
  <c r="Z171" i="12"/>
  <c r="AA171" i="12"/>
  <c r="AB171" i="12"/>
  <c r="AC171" i="12"/>
  <c r="AD171" i="12"/>
  <c r="AE171" i="12"/>
  <c r="AF171" i="12"/>
  <c r="I236" i="12" a="1"/>
  <c r="I236" i="12" s="1"/>
  <c r="AK27" i="12"/>
  <c r="AK57" i="13" s="1"/>
  <c r="AK44" i="13" s="1"/>
  <c r="AK288" i="12"/>
  <c r="AL288" i="12" s="1"/>
  <c r="AM288" i="12" s="1"/>
  <c r="AQ26" i="12"/>
  <c r="I295" i="12" s="1" a="1"/>
  <c r="I295" i="12" s="1"/>
  <c r="I243" i="12" a="1"/>
  <c r="I243" i="12" s="1"/>
  <c r="AG186" i="12"/>
  <c r="AG159" i="12"/>
  <c r="AG191" i="12"/>
  <c r="AG166" i="12"/>
  <c r="AG176" i="12"/>
  <c r="AG193" i="12"/>
  <c r="AG168" i="12"/>
  <c r="AG163" i="12"/>
  <c r="AG189" i="12"/>
  <c r="AG183" i="12"/>
  <c r="AG182" i="12"/>
  <c r="AG171" i="12"/>
  <c r="AG169" i="12"/>
  <c r="AG165" i="12"/>
  <c r="AG185" i="12"/>
  <c r="AG172" i="12"/>
  <c r="AG178" i="12"/>
  <c r="AG177" i="12"/>
  <c r="AG162" i="12"/>
  <c r="AG160" i="12"/>
  <c r="AG188" i="12"/>
  <c r="AG179" i="12"/>
  <c r="AG184" i="12"/>
  <c r="AG173" i="12"/>
  <c r="AG167" i="12"/>
  <c r="AG190" i="12"/>
  <c r="AG161" i="12"/>
  <c r="AG174" i="12"/>
  <c r="AG192" i="12"/>
  <c r="AG164" i="12"/>
  <c r="AG170" i="12"/>
  <c r="AG180" i="12"/>
  <c r="AG187" i="12"/>
  <c r="AG175" i="12"/>
  <c r="AH154" i="12"/>
  <c r="AT292" i="12"/>
  <c r="AU292" i="12" s="1"/>
  <c r="I235" i="12" a="1"/>
  <c r="I235" i="12" s="1"/>
  <c r="AJ27" i="12"/>
  <c r="AJ57" i="13" s="1"/>
  <c r="L169" i="12"/>
  <c r="K169" i="12"/>
  <c r="M169" i="12"/>
  <c r="N169" i="12"/>
  <c r="P169" i="12"/>
  <c r="O169" i="12"/>
  <c r="Q169" i="12"/>
  <c r="R169" i="12"/>
  <c r="S169" i="12"/>
  <c r="T169" i="12"/>
  <c r="U169" i="12"/>
  <c r="V169" i="12"/>
  <c r="W169" i="12"/>
  <c r="X169" i="12"/>
  <c r="Y169" i="12"/>
  <c r="Z169" i="12"/>
  <c r="AA169" i="12"/>
  <c r="AB169" i="12"/>
  <c r="AC169" i="12"/>
  <c r="AD169" i="12"/>
  <c r="AE169" i="12"/>
  <c r="I247" i="12" a="1"/>
  <c r="I247" i="12" s="1"/>
  <c r="AL263" i="12"/>
  <c r="I237" i="12" a="1"/>
  <c r="I237" i="12" s="1"/>
  <c r="AL27" i="12"/>
  <c r="AL57" i="13" s="1"/>
  <c r="AL44" i="13" s="1"/>
  <c r="AP293" i="12"/>
  <c r="AQ293" i="12" s="1"/>
  <c r="I241" i="12" a="1"/>
  <c r="I241" i="12" s="1"/>
  <c r="AP27" i="12"/>
  <c r="AP57" i="13" s="1"/>
  <c r="AP44" i="13" s="1"/>
  <c r="I240" i="12" a="1"/>
  <c r="I240" i="12" s="1"/>
  <c r="AO27" i="12"/>
  <c r="AO57" i="13" s="1"/>
  <c r="AO44" i="13" s="1"/>
  <c r="AQ294" i="12"/>
  <c r="AR294" i="12" s="1"/>
  <c r="I238" i="12" a="1"/>
  <c r="I238" i="12" s="1"/>
  <c r="AM27" i="12"/>
  <c r="AM57" i="13" s="1"/>
  <c r="AM44" i="13" s="1"/>
  <c r="AN291" i="12"/>
  <c r="AO291" i="12" s="1"/>
  <c r="AL289" i="12"/>
  <c r="AM289" i="12" s="1"/>
  <c r="I244" i="12" a="1"/>
  <c r="I244" i="12" s="1"/>
  <c r="AM290" i="12"/>
  <c r="AN290" i="12" s="1"/>
  <c r="AO290" i="12" s="1"/>
  <c r="I245" i="12" a="1"/>
  <c r="I245" i="12" s="1"/>
  <c r="AJ44" i="13" l="1"/>
  <c r="AJ58" i="13"/>
  <c r="AU102" i="15"/>
  <c r="AU104" i="15" s="1"/>
  <c r="AV100" i="15" s="1"/>
  <c r="AH237" i="12"/>
  <c r="AL241" i="12"/>
  <c r="AM241" i="12" s="1"/>
  <c r="AG236" i="12"/>
  <c r="AF235" i="12"/>
  <c r="AF208" i="12" s="1"/>
  <c r="AF204" i="12" s="1"/>
  <c r="AF30" i="12" s="1"/>
  <c r="AK240" i="12"/>
  <c r="AM240" i="12" s="1"/>
  <c r="AI238" i="12"/>
  <c r="AR247" i="12"/>
  <c r="AV247" i="12" s="1"/>
  <c r="AN243" i="12"/>
  <c r="AQ243" i="12" s="1"/>
  <c r="AM239" i="12"/>
  <c r="AN239" i="12" s="1"/>
  <c r="AS246" i="12"/>
  <c r="AO244" i="12"/>
  <c r="AS244" i="12" s="1"/>
  <c r="AR244" i="12"/>
  <c r="AP245" i="12"/>
  <c r="AQ245" i="12" s="1"/>
  <c r="I156" i="12"/>
  <c r="L156" i="12" s="1"/>
  <c r="AK261" i="12"/>
  <c r="AK255" i="12" s="1"/>
  <c r="AK31" i="12" s="1"/>
  <c r="N158" i="12"/>
  <c r="U158" i="12"/>
  <c r="AC158" i="12"/>
  <c r="M158" i="12"/>
  <c r="V158" i="12"/>
  <c r="AD158" i="12"/>
  <c r="P158" i="12"/>
  <c r="W158" i="12"/>
  <c r="AE158" i="12"/>
  <c r="O158" i="12"/>
  <c r="X158" i="12"/>
  <c r="Q158" i="12"/>
  <c r="Y158" i="12"/>
  <c r="R158" i="12"/>
  <c r="Z158" i="12"/>
  <c r="K158" i="12"/>
  <c r="S158" i="12"/>
  <c r="AA158" i="12"/>
  <c r="AF158" i="12"/>
  <c r="L158" i="12"/>
  <c r="T158" i="12"/>
  <c r="AB158" i="12"/>
  <c r="AK210" i="12"/>
  <c r="AL210" i="12" s="1"/>
  <c r="AE111" i="12"/>
  <c r="AF111" i="12" s="1"/>
  <c r="AG111" i="12" s="1"/>
  <c r="AH111" i="12" s="1"/>
  <c r="AI111" i="12" s="1"/>
  <c r="AJ111" i="12" s="1"/>
  <c r="AK111" i="12" s="1"/>
  <c r="AL111" i="12" s="1"/>
  <c r="AM111" i="12" s="1"/>
  <c r="AN111" i="12" s="1"/>
  <c r="AO111" i="12" s="1"/>
  <c r="AP111" i="12" s="1"/>
  <c r="AQ111" i="12" s="1"/>
  <c r="AR111" i="12" s="1"/>
  <c r="AS111" i="12" s="1"/>
  <c r="AT111" i="12" s="1"/>
  <c r="AU111" i="12" s="1"/>
  <c r="AV111" i="12" s="1"/>
  <c r="I157" i="12" s="1"/>
  <c r="AG157" i="12" s="1"/>
  <c r="I181" i="12"/>
  <c r="AH181" i="12" s="1"/>
  <c r="AP291" i="12"/>
  <c r="AQ291" i="12" s="1"/>
  <c r="AR291" i="12" s="1"/>
  <c r="AS291" i="12" s="1"/>
  <c r="AN289" i="12"/>
  <c r="AO289" i="12" s="1"/>
  <c r="AN288" i="12"/>
  <c r="AO288" i="12" s="1"/>
  <c r="AP288" i="12" s="1"/>
  <c r="AQ288" i="12" s="1"/>
  <c r="AS294" i="12"/>
  <c r="AT294" i="12" s="1"/>
  <c r="AR295" i="12"/>
  <c r="AS295" i="12" s="1"/>
  <c r="AT295" i="12" s="1"/>
  <c r="I242" i="12" a="1"/>
  <c r="I242" i="12" s="1"/>
  <c r="AQ27" i="12"/>
  <c r="AQ57" i="13" s="1"/>
  <c r="AQ44" i="13" s="1"/>
  <c r="AV292" i="12"/>
  <c r="AQ241" i="12"/>
  <c r="AR293" i="12"/>
  <c r="AS293" i="12" s="1"/>
  <c r="AT293" i="12" s="1"/>
  <c r="AU293" i="12" s="1"/>
  <c r="AH174" i="12"/>
  <c r="AH158" i="12"/>
  <c r="AH187" i="12"/>
  <c r="AH184" i="12"/>
  <c r="AH179" i="12"/>
  <c r="AH190" i="12"/>
  <c r="AH186" i="12"/>
  <c r="AH175" i="12"/>
  <c r="AH191" i="12"/>
  <c r="AH167" i="12"/>
  <c r="AH169" i="12"/>
  <c r="AH162" i="12"/>
  <c r="AH185" i="12"/>
  <c r="AH172" i="12"/>
  <c r="AH160" i="12"/>
  <c r="AH188" i="12"/>
  <c r="AH159" i="12"/>
  <c r="AH180" i="12"/>
  <c r="AH177" i="12"/>
  <c r="AH171" i="12"/>
  <c r="AH161" i="12"/>
  <c r="AH170" i="12"/>
  <c r="AH166" i="12"/>
  <c r="AH173" i="12"/>
  <c r="AH164" i="12"/>
  <c r="AH165" i="12"/>
  <c r="AH183" i="12"/>
  <c r="AH182" i="12"/>
  <c r="AH189" i="12"/>
  <c r="AH192" i="12"/>
  <c r="AH176" i="12"/>
  <c r="AH168" i="12"/>
  <c r="AH178" i="12"/>
  <c r="AH163" i="12"/>
  <c r="AH193" i="12"/>
  <c r="AI154" i="12"/>
  <c r="AP290" i="12"/>
  <c r="AQ290" i="12" s="1"/>
  <c r="AR290" i="12" s="1"/>
  <c r="AS290" i="12" s="1"/>
  <c r="AL261" i="12"/>
  <c r="AL255" i="12" s="1"/>
  <c r="AL31" i="12" s="1"/>
  <c r="AM263" i="12"/>
  <c r="AJ42" i="12"/>
  <c r="AK45" i="12" s="1"/>
  <c r="AK53" i="13" s="1"/>
  <c r="AK42" i="12"/>
  <c r="AL45" i="12" s="1"/>
  <c r="AL53" i="13" s="1"/>
  <c r="AL42" i="12"/>
  <c r="AM45" i="12" s="1"/>
  <c r="AM53" i="13" s="1"/>
  <c r="AP42" i="12"/>
  <c r="AQ45" i="12" s="1"/>
  <c r="AQ53" i="13" s="1"/>
  <c r="AO42" i="12"/>
  <c r="AP45" i="12" s="1"/>
  <c r="AP53" i="13" s="1"/>
  <c r="AN42" i="12"/>
  <c r="AO45" i="12" s="1"/>
  <c r="AO53" i="13" s="1"/>
  <c r="AM42" i="12"/>
  <c r="AN45" i="12" s="1"/>
  <c r="AN53" i="13" s="1"/>
  <c r="AK55" i="13" l="1"/>
  <c r="AK56" i="13" s="1"/>
  <c r="AK58" i="13" s="1"/>
  <c r="AL55" i="13" s="1"/>
  <c r="AV102" i="15"/>
  <c r="AV104" i="15" s="1"/>
  <c r="AP244" i="12"/>
  <c r="AQ244" i="12"/>
  <c r="AR245" i="12"/>
  <c r="AJ238" i="12"/>
  <c r="AT245" i="12"/>
  <c r="AT244" i="12"/>
  <c r="AN241" i="12"/>
  <c r="AO241" i="12"/>
  <c r="AU245" i="12"/>
  <c r="AP241" i="12"/>
  <c r="AG235" i="12"/>
  <c r="AG208" i="12" s="1"/>
  <c r="AG204" i="12" s="1"/>
  <c r="AG30" i="12" s="1"/>
  <c r="AS245" i="12"/>
  <c r="AP243" i="12"/>
  <c r="AO240" i="12"/>
  <c r="AS243" i="12"/>
  <c r="AN240" i="12"/>
  <c r="AS247" i="12"/>
  <c r="AO239" i="12"/>
  <c r="AP239" i="12" s="1"/>
  <c r="AH236" i="12"/>
  <c r="AI236" i="12" s="1"/>
  <c r="AM242" i="12"/>
  <c r="AP242" i="12" s="1"/>
  <c r="AR243" i="12"/>
  <c r="AU247" i="12"/>
  <c r="AI237" i="12"/>
  <c r="AO243" i="12"/>
  <c r="AT247" i="12"/>
  <c r="AL240" i="12"/>
  <c r="AP240" i="12"/>
  <c r="Q156" i="12"/>
  <c r="Y156" i="12"/>
  <c r="AH156" i="12"/>
  <c r="AC156" i="12"/>
  <c r="U156" i="12"/>
  <c r="AG156" i="12"/>
  <c r="AB156" i="12"/>
  <c r="T156" i="12"/>
  <c r="AD156" i="12"/>
  <c r="V156" i="12"/>
  <c r="K156" i="12"/>
  <c r="AA156" i="12"/>
  <c r="S156" i="12"/>
  <c r="Z156" i="12"/>
  <c r="R156" i="12"/>
  <c r="AF156" i="12"/>
  <c r="X156" i="12"/>
  <c r="P156" i="12"/>
  <c r="AE156" i="12"/>
  <c r="W156" i="12"/>
  <c r="O156" i="12"/>
  <c r="M156" i="12"/>
  <c r="N156" i="12"/>
  <c r="AR288" i="12"/>
  <c r="AS288" i="12" s="1"/>
  <c r="AT288" i="12" s="1"/>
  <c r="AM210" i="12"/>
  <c r="AN210" i="12" s="1"/>
  <c r="Y157" i="12"/>
  <c r="AH157" i="12"/>
  <c r="N157" i="12"/>
  <c r="AA157" i="12"/>
  <c r="AU295" i="12"/>
  <c r="AV295" i="12" s="1"/>
  <c r="AF157" i="12"/>
  <c r="M157" i="12"/>
  <c r="AB157" i="12"/>
  <c r="Z157" i="12"/>
  <c r="AD157" i="12"/>
  <c r="T157" i="12"/>
  <c r="R157" i="12"/>
  <c r="V157" i="12"/>
  <c r="L157" i="12"/>
  <c r="AD181" i="12"/>
  <c r="K181" i="12"/>
  <c r="S181" i="12"/>
  <c r="AB181" i="12"/>
  <c r="L181" i="12"/>
  <c r="U181" i="12"/>
  <c r="AC181" i="12"/>
  <c r="M181" i="12"/>
  <c r="V181" i="12"/>
  <c r="N181" i="12"/>
  <c r="W181" i="12"/>
  <c r="P181" i="12"/>
  <c r="X181" i="12"/>
  <c r="O181" i="12"/>
  <c r="Y181" i="12"/>
  <c r="AE181" i="12"/>
  <c r="Q181" i="12"/>
  <c r="Z181" i="12"/>
  <c r="T181" i="12"/>
  <c r="R181" i="12"/>
  <c r="AA181" i="12"/>
  <c r="AF181" i="12"/>
  <c r="AG181" i="12"/>
  <c r="P157" i="12"/>
  <c r="AC157" i="12"/>
  <c r="S157" i="12"/>
  <c r="AV293" i="12"/>
  <c r="X157" i="12"/>
  <c r="U157" i="12"/>
  <c r="Q157" i="12"/>
  <c r="O157" i="12"/>
  <c r="K157" i="12"/>
  <c r="AP289" i="12"/>
  <c r="AQ289" i="12" s="1"/>
  <c r="W157" i="12"/>
  <c r="AE157" i="12"/>
  <c r="AU294" i="12"/>
  <c r="AV294" i="12" s="1"/>
  <c r="AT290" i="12"/>
  <c r="AU290" i="12" s="1"/>
  <c r="AT291" i="12"/>
  <c r="AU291" i="12" s="1"/>
  <c r="AV291" i="12" s="1"/>
  <c r="AQ42" i="12"/>
  <c r="AR45" i="12" s="1"/>
  <c r="AR53" i="13" s="1"/>
  <c r="AI182" i="12"/>
  <c r="AI190" i="12"/>
  <c r="AI180" i="12"/>
  <c r="AI188" i="12"/>
  <c r="AI185" i="12"/>
  <c r="AI174" i="12"/>
  <c r="AI181" i="12"/>
  <c r="AI167" i="12"/>
  <c r="AI172" i="12"/>
  <c r="AI187" i="12"/>
  <c r="AI158" i="12"/>
  <c r="AI186" i="12"/>
  <c r="AI179" i="12"/>
  <c r="AI191" i="12"/>
  <c r="AI189" i="12"/>
  <c r="AI163" i="12"/>
  <c r="AI178" i="12"/>
  <c r="AI184" i="12"/>
  <c r="AI177" i="12"/>
  <c r="AI192" i="12"/>
  <c r="AI164" i="12"/>
  <c r="AI157" i="12"/>
  <c r="AI170" i="12"/>
  <c r="AI161" i="12"/>
  <c r="AI175" i="12"/>
  <c r="AI166" i="12"/>
  <c r="AI193" i="12"/>
  <c r="AI176" i="12"/>
  <c r="AI173" i="12"/>
  <c r="AI160" i="12"/>
  <c r="AI168" i="12"/>
  <c r="AI162" i="12"/>
  <c r="AI165" i="12"/>
  <c r="AI183" i="12"/>
  <c r="AI169" i="12"/>
  <c r="AI171" i="12"/>
  <c r="AI159" i="12"/>
  <c r="AI156" i="12"/>
  <c r="AJ154" i="12"/>
  <c r="AM261" i="12"/>
  <c r="AM255" i="12" s="1"/>
  <c r="AM31" i="12" s="1"/>
  <c r="AN263" i="12"/>
  <c r="AR242" i="12"/>
  <c r="AL56" i="13" l="1"/>
  <c r="AL58" i="13" s="1"/>
  <c r="AM55" i="13" s="1"/>
  <c r="AU244" i="12"/>
  <c r="AV244" i="12" s="1"/>
  <c r="AT243" i="12"/>
  <c r="AU243" i="12" s="1"/>
  <c r="AV243" i="12" s="1"/>
  <c r="AR241" i="12"/>
  <c r="AS241" i="12" s="1"/>
  <c r="AT241" i="12" s="1"/>
  <c r="AQ240" i="12"/>
  <c r="AR240" i="12" s="1"/>
  <c r="AS240" i="12" s="1"/>
  <c r="AT240" i="12" s="1"/>
  <c r="AU240" i="12" s="1"/>
  <c r="AV240" i="12" s="1"/>
  <c r="AV245" i="12"/>
  <c r="AN242" i="12"/>
  <c r="AH235" i="12"/>
  <c r="AO242" i="12"/>
  <c r="AK238" i="12"/>
  <c r="AQ242" i="12"/>
  <c r="AQ239" i="12"/>
  <c r="AJ237" i="12"/>
  <c r="AJ236" i="12"/>
  <c r="AG59" i="12"/>
  <c r="AG29" i="12" s="1"/>
  <c r="AH59" i="12"/>
  <c r="AH29" i="12" s="1"/>
  <c r="AI59" i="12"/>
  <c r="AI29" i="12" s="1"/>
  <c r="AB59" i="12"/>
  <c r="AB29" i="12" s="1"/>
  <c r="N59" i="12"/>
  <c r="N29" i="12" s="1"/>
  <c r="K59" i="12"/>
  <c r="K29" i="12" s="1"/>
  <c r="K32" i="12" s="1"/>
  <c r="S59" i="12"/>
  <c r="S29" i="12" s="1"/>
  <c r="Z59" i="12"/>
  <c r="Z29" i="12" s="1"/>
  <c r="Y59" i="12"/>
  <c r="Y29" i="12" s="1"/>
  <c r="AU288" i="12"/>
  <c r="AV288" i="12" s="1"/>
  <c r="X59" i="12"/>
  <c r="X29" i="12" s="1"/>
  <c r="T59" i="12"/>
  <c r="T29" i="12" s="1"/>
  <c r="W59" i="12"/>
  <c r="W29" i="12" s="1"/>
  <c r="R59" i="12"/>
  <c r="R29" i="12" s="1"/>
  <c r="AA59" i="12"/>
  <c r="AA29" i="12" s="1"/>
  <c r="AR289" i="12"/>
  <c r="AS289" i="12" s="1"/>
  <c r="AT289" i="12" s="1"/>
  <c r="AU289" i="12" s="1"/>
  <c r="AV289" i="12" s="1"/>
  <c r="P59" i="12"/>
  <c r="P29" i="12" s="1"/>
  <c r="AD59" i="12"/>
  <c r="AD29" i="12" s="1"/>
  <c r="U59" i="12"/>
  <c r="U29" i="12" s="1"/>
  <c r="L59" i="12"/>
  <c r="L29" i="12" s="1"/>
  <c r="O59" i="12"/>
  <c r="O29" i="12" s="1"/>
  <c r="Q59" i="12"/>
  <c r="Q29" i="12" s="1"/>
  <c r="M59" i="12"/>
  <c r="M29" i="12" s="1"/>
  <c r="V59" i="12"/>
  <c r="V29" i="12" s="1"/>
  <c r="AE59" i="12"/>
  <c r="AE29" i="12" s="1"/>
  <c r="AF59" i="12"/>
  <c r="AF29" i="12" s="1"/>
  <c r="AC59" i="12"/>
  <c r="AC29" i="12" s="1"/>
  <c r="AV290" i="12"/>
  <c r="AN261" i="12"/>
  <c r="AN255" i="12" s="1"/>
  <c r="AN31" i="12" s="1"/>
  <c r="AO263" i="12"/>
  <c r="AJ184" i="12"/>
  <c r="AJ192" i="12"/>
  <c r="AJ187" i="12"/>
  <c r="AJ181" i="12"/>
  <c r="AJ159" i="12"/>
  <c r="AJ175" i="12"/>
  <c r="AJ179" i="12"/>
  <c r="AJ158" i="12"/>
  <c r="AJ174" i="12"/>
  <c r="AJ182" i="12"/>
  <c r="AJ186" i="12"/>
  <c r="AJ185" i="12"/>
  <c r="AJ170" i="12"/>
  <c r="AJ171" i="12"/>
  <c r="AJ157" i="12"/>
  <c r="AJ191" i="12"/>
  <c r="AJ193" i="12"/>
  <c r="AJ183" i="12"/>
  <c r="AJ165" i="12"/>
  <c r="AJ166" i="12"/>
  <c r="AJ178" i="12"/>
  <c r="AJ160" i="12"/>
  <c r="AJ173" i="12"/>
  <c r="AJ172" i="12"/>
  <c r="AJ176" i="12"/>
  <c r="AJ163" i="12"/>
  <c r="AJ167" i="12"/>
  <c r="AJ168" i="12"/>
  <c r="AJ161" i="12"/>
  <c r="AJ164" i="12"/>
  <c r="AJ177" i="12"/>
  <c r="AJ169" i="12"/>
  <c r="AJ189" i="12"/>
  <c r="AJ180" i="12"/>
  <c r="AJ190" i="12"/>
  <c r="AJ162" i="12"/>
  <c r="AJ188" i="12"/>
  <c r="AJ156" i="12"/>
  <c r="AK154" i="12"/>
  <c r="AO210" i="12"/>
  <c r="AE32" i="12" l="1"/>
  <c r="P32" i="12"/>
  <c r="Y32" i="12"/>
  <c r="AG32" i="12"/>
  <c r="V32" i="12"/>
  <c r="Z32" i="12"/>
  <c r="AD32" i="12"/>
  <c r="M32" i="12"/>
  <c r="AA32" i="12"/>
  <c r="S32" i="12"/>
  <c r="Q32" i="12"/>
  <c r="R32" i="12"/>
  <c r="O32" i="12"/>
  <c r="W32" i="12"/>
  <c r="N32" i="12"/>
  <c r="L32" i="12"/>
  <c r="T32" i="12"/>
  <c r="AB32" i="12"/>
  <c r="AF32" i="12"/>
  <c r="AC32" i="12"/>
  <c r="U32" i="12"/>
  <c r="X32" i="12"/>
  <c r="AM56" i="13"/>
  <c r="AM58" i="13" s="1"/>
  <c r="AN55" i="13" s="1"/>
  <c r="AU241" i="12"/>
  <c r="AV241" i="12" s="1"/>
  <c r="AS242" i="12"/>
  <c r="AT242" i="12" s="1"/>
  <c r="AU242" i="12" s="1"/>
  <c r="AV242" i="12" s="1"/>
  <c r="AL238" i="12"/>
  <c r="AH208" i="12"/>
  <c r="AH204" i="12" s="1"/>
  <c r="AH30" i="12" s="1"/>
  <c r="AH32" i="12" s="1"/>
  <c r="AM238" i="12"/>
  <c r="AK236" i="12"/>
  <c r="AL236" i="12" s="1"/>
  <c r="AI235" i="12"/>
  <c r="AJ235" i="12" s="1"/>
  <c r="AK237" i="12"/>
  <c r="AR239" i="12"/>
  <c r="AS239" i="12" s="1"/>
  <c r="AT239" i="12" s="1"/>
  <c r="AU239" i="12" s="1"/>
  <c r="AV239" i="12" s="1"/>
  <c r="K43" i="12"/>
  <c r="L46" i="12" s="1"/>
  <c r="X43" i="12"/>
  <c r="Y46" i="12" s="1"/>
  <c r="L43" i="12"/>
  <c r="M46" i="12" s="1"/>
  <c r="AB43" i="12"/>
  <c r="AC46" i="12" s="1"/>
  <c r="Y43" i="12"/>
  <c r="Z46" i="12" s="1"/>
  <c r="W43" i="12"/>
  <c r="X46" i="12" s="1"/>
  <c r="AA43" i="12"/>
  <c r="AB46" i="12" s="1"/>
  <c r="U43" i="12"/>
  <c r="V46" i="12" s="1"/>
  <c r="S43" i="12"/>
  <c r="T46" i="12" s="1"/>
  <c r="T43" i="12"/>
  <c r="U46" i="12" s="1"/>
  <c r="Q43" i="12"/>
  <c r="R46" i="12" s="1"/>
  <c r="M43" i="12"/>
  <c r="N46" i="12" s="1"/>
  <c r="AG43" i="12"/>
  <c r="AH46" i="12" s="1"/>
  <c r="AD43" i="12"/>
  <c r="AE46" i="12" s="1"/>
  <c r="R43" i="12"/>
  <c r="S46" i="12" s="1"/>
  <c r="O43" i="12"/>
  <c r="P46" i="12" s="1"/>
  <c r="V43" i="12"/>
  <c r="W46" i="12" s="1"/>
  <c r="P43" i="12"/>
  <c r="Q46" i="12" s="1"/>
  <c r="N43" i="12"/>
  <c r="O46" i="12" s="1"/>
  <c r="Z43" i="12"/>
  <c r="AA46" i="12" s="1"/>
  <c r="AC43" i="12"/>
  <c r="AD46" i="12" s="1"/>
  <c r="AF43" i="12"/>
  <c r="AG46" i="12" s="1"/>
  <c r="AE43" i="12"/>
  <c r="AF46" i="12" s="1"/>
  <c r="AO261" i="12"/>
  <c r="AO255" i="12" s="1"/>
  <c r="AO31" i="12" s="1"/>
  <c r="AP263" i="12"/>
  <c r="AP210" i="12"/>
  <c r="AK175" i="12"/>
  <c r="AK187" i="12"/>
  <c r="AK181" i="12"/>
  <c r="AK178" i="12"/>
  <c r="AK170" i="12"/>
  <c r="AK191" i="12"/>
  <c r="AK188" i="12"/>
  <c r="AK157" i="12"/>
  <c r="AK171" i="12"/>
  <c r="AK172" i="12"/>
  <c r="AK167" i="12"/>
  <c r="AK166" i="12"/>
  <c r="AK180" i="12"/>
  <c r="AK183" i="12"/>
  <c r="AK176" i="12"/>
  <c r="AK160" i="12"/>
  <c r="AK192" i="12"/>
  <c r="AK173" i="12"/>
  <c r="AK159" i="12"/>
  <c r="AK179" i="12"/>
  <c r="AK162" i="12"/>
  <c r="AK184" i="12"/>
  <c r="AK174" i="12"/>
  <c r="AK161" i="12"/>
  <c r="AK186" i="12"/>
  <c r="AK158" i="12"/>
  <c r="AK168" i="12"/>
  <c r="AK164" i="12"/>
  <c r="AK177" i="12"/>
  <c r="AK193" i="12"/>
  <c r="AK185" i="12"/>
  <c r="AK190" i="12"/>
  <c r="AK169" i="12"/>
  <c r="AK163" i="12"/>
  <c r="AK165" i="12"/>
  <c r="AK182" i="12"/>
  <c r="AK189" i="12"/>
  <c r="AK156" i="12"/>
  <c r="AL154" i="12"/>
  <c r="AJ59" i="12"/>
  <c r="AJ29" i="12" s="1"/>
  <c r="AN56" i="13" l="1"/>
  <c r="AN58" i="13" s="1"/>
  <c r="AO55" i="13" s="1"/>
  <c r="AH43" i="12"/>
  <c r="AI46" i="12" s="1"/>
  <c r="AN238" i="12"/>
  <c r="AO238" i="12" s="1"/>
  <c r="AP238" i="12" s="1"/>
  <c r="AQ238" i="12" s="1"/>
  <c r="AR238" i="12" s="1"/>
  <c r="AS238" i="12" s="1"/>
  <c r="AT238" i="12" s="1"/>
  <c r="AJ208" i="12"/>
  <c r="AJ204" i="12" s="1"/>
  <c r="AJ30" i="12" s="1"/>
  <c r="AJ65" i="13" s="1"/>
  <c r="AJ45" i="13" s="1"/>
  <c r="AI208" i="12"/>
  <c r="AI204" i="12" s="1"/>
  <c r="AI30" i="12" s="1"/>
  <c r="AK235" i="12"/>
  <c r="AL235" i="12" s="1"/>
  <c r="AL237" i="12"/>
  <c r="AM237" i="12" s="1"/>
  <c r="AN237" i="12" s="1"/>
  <c r="AO237" i="12" s="1"/>
  <c r="AP237" i="12" s="1"/>
  <c r="AQ237" i="12" s="1"/>
  <c r="AM236" i="12"/>
  <c r="AN236" i="12" s="1"/>
  <c r="AO236" i="12" s="1"/>
  <c r="AK59" i="12"/>
  <c r="AK29" i="12" s="1"/>
  <c r="AP261" i="12"/>
  <c r="AP255" i="12" s="1"/>
  <c r="AP31" i="12" s="1"/>
  <c r="AQ263" i="12"/>
  <c r="AQ210" i="12"/>
  <c r="AL175" i="12"/>
  <c r="AL192" i="12"/>
  <c r="AL189" i="12"/>
  <c r="AL163" i="12"/>
  <c r="AL176" i="12"/>
  <c r="AL162" i="12"/>
  <c r="AL177" i="12"/>
  <c r="AL170" i="12"/>
  <c r="AL193" i="12"/>
  <c r="AL186" i="12"/>
  <c r="AL169" i="12"/>
  <c r="AL166" i="12"/>
  <c r="AL173" i="12"/>
  <c r="AL183" i="12"/>
  <c r="AL181" i="12"/>
  <c r="AL159" i="12"/>
  <c r="AL180" i="12"/>
  <c r="AL191" i="12"/>
  <c r="AL160" i="12"/>
  <c r="AL178" i="12"/>
  <c r="AL167" i="12"/>
  <c r="AL190" i="12"/>
  <c r="AL174" i="12"/>
  <c r="AL157" i="12"/>
  <c r="AL164" i="12"/>
  <c r="AL184" i="12"/>
  <c r="AL182" i="12"/>
  <c r="AL171" i="12"/>
  <c r="AL187" i="12"/>
  <c r="AL172" i="12"/>
  <c r="AL161" i="12"/>
  <c r="AL158" i="12"/>
  <c r="AL179" i="12"/>
  <c r="AL168" i="12"/>
  <c r="AL165" i="12"/>
  <c r="AL188" i="12"/>
  <c r="AL185" i="12"/>
  <c r="AL156" i="12"/>
  <c r="AM154" i="12"/>
  <c r="AO56" i="13" l="1"/>
  <c r="AO58" i="13" s="1"/>
  <c r="AP55" i="13" s="1"/>
  <c r="AJ43" i="12"/>
  <c r="AK46" i="12" s="1"/>
  <c r="AK61" i="13" s="1"/>
  <c r="AJ32" i="12"/>
  <c r="AI32" i="12"/>
  <c r="AI43" i="12"/>
  <c r="AJ46" i="12" s="1"/>
  <c r="AJ61" i="13" s="1"/>
  <c r="AJ63" i="13" s="1"/>
  <c r="AJ41" i="13" s="1"/>
  <c r="AL208" i="12"/>
  <c r="AL204" i="12" s="1"/>
  <c r="AL30" i="12" s="1"/>
  <c r="AU238" i="12"/>
  <c r="AV238" i="12" s="1"/>
  <c r="AM235" i="12"/>
  <c r="AN235" i="12" s="1"/>
  <c r="AO235" i="12" s="1"/>
  <c r="AK208" i="12"/>
  <c r="AK204" i="12" s="1"/>
  <c r="AK30" i="12" s="1"/>
  <c r="AK32" i="12" s="1"/>
  <c r="AP236" i="12"/>
  <c r="AQ236" i="12" s="1"/>
  <c r="AR236" i="12" s="1"/>
  <c r="AS236" i="12" s="1"/>
  <c r="AT236" i="12" s="1"/>
  <c r="AU236" i="12" s="1"/>
  <c r="AV236" i="12" s="1"/>
  <c r="AR237" i="12"/>
  <c r="AS237" i="12" s="1"/>
  <c r="AT237" i="12" s="1"/>
  <c r="AR63" i="15"/>
  <c r="AR66" i="15" s="1"/>
  <c r="AM157" i="12"/>
  <c r="AM166" i="12"/>
  <c r="AM162" i="12"/>
  <c r="AM168" i="12"/>
  <c r="AM164" i="12"/>
  <c r="AM169" i="12"/>
  <c r="AM159" i="12"/>
  <c r="AM176" i="12"/>
  <c r="AM175" i="12"/>
  <c r="AM188" i="12"/>
  <c r="AM171" i="12"/>
  <c r="AM187" i="12"/>
  <c r="AM191" i="12"/>
  <c r="AM165" i="12"/>
  <c r="AM184" i="12"/>
  <c r="AM186" i="12"/>
  <c r="AM185" i="12"/>
  <c r="AM160" i="12"/>
  <c r="AM167" i="12"/>
  <c r="AM181" i="12"/>
  <c r="AM182" i="12"/>
  <c r="AM158" i="12"/>
  <c r="AM172" i="12"/>
  <c r="AM173" i="12"/>
  <c r="AM190" i="12"/>
  <c r="AM193" i="12"/>
  <c r="AM180" i="12"/>
  <c r="AM178" i="12"/>
  <c r="AM179" i="12"/>
  <c r="AM163" i="12"/>
  <c r="AM177" i="12"/>
  <c r="AM161" i="12"/>
  <c r="AM183" i="12"/>
  <c r="AM192" i="12"/>
  <c r="AM174" i="12"/>
  <c r="AM189" i="12"/>
  <c r="AM170" i="12"/>
  <c r="AM156" i="12"/>
  <c r="AN154" i="12"/>
  <c r="AL59" i="12"/>
  <c r="AL29" i="12" s="1"/>
  <c r="AR210" i="12"/>
  <c r="AQ261" i="12"/>
  <c r="AQ255" i="12" s="1"/>
  <c r="AQ31" i="12" s="1"/>
  <c r="AR263" i="12"/>
  <c r="AL65" i="13" l="1"/>
  <c r="AL45" i="13" s="1"/>
  <c r="AJ64" i="13"/>
  <c r="AJ66" i="13" s="1"/>
  <c r="AK63" i="13" s="1"/>
  <c r="AJ43" i="13"/>
  <c r="AP56" i="13"/>
  <c r="AP58" i="13" s="1"/>
  <c r="AQ55" i="13" s="1"/>
  <c r="AK65" i="13"/>
  <c r="AK45" i="13" s="1"/>
  <c r="AK43" i="12"/>
  <c r="AL46" i="12" s="1"/>
  <c r="AL61" i="13" s="1"/>
  <c r="AM208" i="12"/>
  <c r="AM204" i="12" s="1"/>
  <c r="AM30" i="12" s="1"/>
  <c r="AU237" i="12"/>
  <c r="AV237" i="12" s="1"/>
  <c r="AP235" i="12"/>
  <c r="AO208" i="12"/>
  <c r="AO204" i="12" s="1"/>
  <c r="AO30" i="12" s="1"/>
  <c r="AN208" i="12"/>
  <c r="AN204" i="12" s="1"/>
  <c r="AN30" i="12" s="1"/>
  <c r="AM59" i="12"/>
  <c r="AM29" i="12" s="1"/>
  <c r="AN181" i="12"/>
  <c r="AN187" i="12"/>
  <c r="AN190" i="12"/>
  <c r="AN159" i="12"/>
  <c r="AN176" i="12"/>
  <c r="AN191" i="12"/>
  <c r="AN167" i="12"/>
  <c r="AN183" i="12"/>
  <c r="AN161" i="12"/>
  <c r="AN172" i="12"/>
  <c r="AN162" i="12"/>
  <c r="AN158" i="12"/>
  <c r="AN186" i="12"/>
  <c r="AN169" i="12"/>
  <c r="AN164" i="12"/>
  <c r="AN160" i="12"/>
  <c r="AN178" i="12"/>
  <c r="AN171" i="12"/>
  <c r="AN175" i="12"/>
  <c r="AN165" i="12"/>
  <c r="AN179" i="12"/>
  <c r="AN188" i="12"/>
  <c r="AN192" i="12"/>
  <c r="AN163" i="12"/>
  <c r="AN168" i="12"/>
  <c r="AN180" i="12"/>
  <c r="AN173" i="12"/>
  <c r="AN193" i="12"/>
  <c r="AN174" i="12"/>
  <c r="AN157" i="12"/>
  <c r="AN189" i="12"/>
  <c r="AN184" i="12"/>
  <c r="AN177" i="12"/>
  <c r="AN182" i="12"/>
  <c r="AN166" i="12"/>
  <c r="AN185" i="12"/>
  <c r="AN170" i="12"/>
  <c r="AN156" i="12"/>
  <c r="AO154" i="12"/>
  <c r="AR67" i="15"/>
  <c r="AR108" i="15" s="1"/>
  <c r="AS210" i="12"/>
  <c r="AR261" i="12"/>
  <c r="AR255" i="12" s="1"/>
  <c r="AR31" i="12" s="1"/>
  <c r="AS263" i="12"/>
  <c r="AL32" i="12"/>
  <c r="AL43" i="12"/>
  <c r="AM46" i="12" s="1"/>
  <c r="AM61" i="13" s="1"/>
  <c r="AJ46" i="13" l="1"/>
  <c r="AM65" i="13"/>
  <c r="AM45" i="13" s="1"/>
  <c r="AQ56" i="13"/>
  <c r="AQ58" i="13" s="1"/>
  <c r="AK64" i="13"/>
  <c r="AK66" i="13" s="1"/>
  <c r="AL63" i="13" s="1"/>
  <c r="AK41" i="13"/>
  <c r="AQ235" i="12"/>
  <c r="AP208" i="12"/>
  <c r="AP204" i="12" s="1"/>
  <c r="AP30" i="12" s="1"/>
  <c r="AM43" i="12"/>
  <c r="AN46" i="12" s="1"/>
  <c r="AN61" i="13" s="1"/>
  <c r="AM32" i="12"/>
  <c r="AR68" i="15"/>
  <c r="AN59" i="12"/>
  <c r="AN29" i="12" s="1"/>
  <c r="AT210" i="12"/>
  <c r="AR76" i="15"/>
  <c r="AR79" i="15" s="1"/>
  <c r="AO164" i="12"/>
  <c r="AO171" i="12"/>
  <c r="AO172" i="12"/>
  <c r="AO165" i="12"/>
  <c r="AO181" i="12"/>
  <c r="AO188" i="12"/>
  <c r="AO159" i="12"/>
  <c r="AO180" i="12"/>
  <c r="AO177" i="12"/>
  <c r="AO174" i="12"/>
  <c r="AO167" i="12"/>
  <c r="AO163" i="12"/>
  <c r="AO175" i="12"/>
  <c r="AO189" i="12"/>
  <c r="AO191" i="12"/>
  <c r="AO182" i="12"/>
  <c r="AO185" i="12"/>
  <c r="AO168" i="12"/>
  <c r="AO161" i="12"/>
  <c r="AO176" i="12"/>
  <c r="AO162" i="12"/>
  <c r="AO160" i="12"/>
  <c r="AO173" i="12"/>
  <c r="AO170" i="12"/>
  <c r="AO158" i="12"/>
  <c r="AO184" i="12"/>
  <c r="AO183" i="12"/>
  <c r="AO179" i="12"/>
  <c r="AO157" i="12"/>
  <c r="AO166" i="12"/>
  <c r="AO178" i="12"/>
  <c r="AO169" i="12"/>
  <c r="AO186" i="12"/>
  <c r="AO190" i="12"/>
  <c r="AO187" i="12"/>
  <c r="AO193" i="12"/>
  <c r="AO192" i="12"/>
  <c r="AO156" i="12"/>
  <c r="AP154" i="12"/>
  <c r="AT263" i="12"/>
  <c r="AK43" i="13" l="1"/>
  <c r="AS63" i="15"/>
  <c r="AS66" i="15" s="1"/>
  <c r="AS67" i="15" s="1"/>
  <c r="AS108" i="15" s="1"/>
  <c r="AL64" i="13"/>
  <c r="AL66" i="13" s="1"/>
  <c r="AM63" i="13" s="1"/>
  <c r="AL41" i="13"/>
  <c r="AN43" i="12"/>
  <c r="AO46" i="12" s="1"/>
  <c r="AO61" i="13" s="1"/>
  <c r="AN65" i="13"/>
  <c r="AN45" i="13" s="1"/>
  <c r="AR235" i="12"/>
  <c r="AQ208" i="12"/>
  <c r="AQ204" i="12" s="1"/>
  <c r="AQ30" i="12" s="1"/>
  <c r="AR55" i="13"/>
  <c r="AN32" i="12"/>
  <c r="AR80" i="15"/>
  <c r="AU263" i="12"/>
  <c r="AO59" i="12"/>
  <c r="AO29" i="12" s="1"/>
  <c r="AU210" i="12"/>
  <c r="AP159" i="12"/>
  <c r="AP187" i="12"/>
  <c r="AP190" i="12"/>
  <c r="AP158" i="12"/>
  <c r="AP161" i="12"/>
  <c r="AP184" i="12"/>
  <c r="AP160" i="12"/>
  <c r="AP177" i="12"/>
  <c r="AP183" i="12"/>
  <c r="AP185" i="12"/>
  <c r="AP165" i="12"/>
  <c r="AP169" i="12"/>
  <c r="AP180" i="12"/>
  <c r="AP178" i="12"/>
  <c r="AP166" i="12"/>
  <c r="AP163" i="12"/>
  <c r="AP164" i="12"/>
  <c r="AP171" i="12"/>
  <c r="AP157" i="12"/>
  <c r="AP192" i="12"/>
  <c r="AP167" i="12"/>
  <c r="AP173" i="12"/>
  <c r="AP174" i="12"/>
  <c r="AP172" i="12"/>
  <c r="AP181" i="12"/>
  <c r="AP162" i="12"/>
  <c r="AP193" i="12"/>
  <c r="AP179" i="12"/>
  <c r="AP176" i="12"/>
  <c r="AP168" i="12"/>
  <c r="AP186" i="12"/>
  <c r="AP189" i="12"/>
  <c r="AP188" i="12"/>
  <c r="AP170" i="12"/>
  <c r="AP175" i="12"/>
  <c r="AP182" i="12"/>
  <c r="AP191" i="12"/>
  <c r="AP156" i="12"/>
  <c r="AQ154" i="12"/>
  <c r="AK46" i="13" l="1"/>
  <c r="AL43" i="13" s="1"/>
  <c r="AR109" i="15"/>
  <c r="AR112" i="15" s="1"/>
  <c r="AO65" i="13"/>
  <c r="AO45" i="13" s="1"/>
  <c r="AS68" i="15"/>
  <c r="AT63" i="15" s="1"/>
  <c r="AT66" i="15" s="1"/>
  <c r="AT67" i="15" s="1"/>
  <c r="AT108" i="15" s="1"/>
  <c r="AM64" i="13"/>
  <c r="AM66" i="13" s="1"/>
  <c r="AN63" i="13" s="1"/>
  <c r="AM41" i="13"/>
  <c r="AS235" i="12"/>
  <c r="AR208" i="12"/>
  <c r="AR204" i="12" s="1"/>
  <c r="AR30" i="12" s="1"/>
  <c r="AR56" i="13"/>
  <c r="AR81" i="15"/>
  <c r="AS76" i="15" s="1"/>
  <c r="AS79" i="15" s="1"/>
  <c r="AS80" i="15" s="1"/>
  <c r="AS109" i="15" s="1"/>
  <c r="AS112" i="15" s="1"/>
  <c r="AQ186" i="12"/>
  <c r="AQ169" i="12"/>
  <c r="AQ193" i="12"/>
  <c r="AQ163" i="12"/>
  <c r="AQ190" i="12"/>
  <c r="AQ181" i="12"/>
  <c r="AQ174" i="12"/>
  <c r="AQ184" i="12"/>
  <c r="AQ192" i="12"/>
  <c r="AQ162" i="12"/>
  <c r="AQ164" i="12"/>
  <c r="AQ165" i="12"/>
  <c r="AQ177" i="12"/>
  <c r="AQ180" i="12"/>
  <c r="AQ168" i="12"/>
  <c r="AQ158" i="12"/>
  <c r="AQ173" i="12"/>
  <c r="AQ172" i="12"/>
  <c r="AQ185" i="12"/>
  <c r="AQ188" i="12"/>
  <c r="AQ191" i="12"/>
  <c r="AQ182" i="12"/>
  <c r="AQ170" i="12"/>
  <c r="AQ171" i="12"/>
  <c r="AQ183" i="12"/>
  <c r="AQ189" i="12"/>
  <c r="AQ161" i="12"/>
  <c r="AQ179" i="12"/>
  <c r="AQ160" i="12"/>
  <c r="AQ175" i="12"/>
  <c r="AQ166" i="12"/>
  <c r="AQ176" i="12"/>
  <c r="AQ187" i="12"/>
  <c r="AQ167" i="12"/>
  <c r="AQ159" i="12"/>
  <c r="AQ178" i="12"/>
  <c r="AQ157" i="12"/>
  <c r="AQ156" i="12"/>
  <c r="AR154" i="12"/>
  <c r="AP59" i="12"/>
  <c r="AP29" i="12" s="1"/>
  <c r="AO32" i="12"/>
  <c r="AO43" i="12"/>
  <c r="AP46" i="12" s="1"/>
  <c r="AP61" i="13" s="1"/>
  <c r="AV263" i="12"/>
  <c r="AV210" i="12"/>
  <c r="AL46" i="13" l="1"/>
  <c r="AM43" i="13" s="1"/>
  <c r="AR206" i="17"/>
  <c r="AR255" i="17" s="1"/>
  <c r="AP65" i="13"/>
  <c r="AP45" i="13" s="1"/>
  <c r="AN64" i="13"/>
  <c r="AN66" i="13" s="1"/>
  <c r="AO63" i="13" s="1"/>
  <c r="AN41" i="13"/>
  <c r="AT235" i="12"/>
  <c r="AS208" i="12"/>
  <c r="AS204" i="12" s="1"/>
  <c r="AS30" i="12" s="1"/>
  <c r="AT68" i="15"/>
  <c r="AU63" i="15" s="1"/>
  <c r="AU66" i="15" s="1"/>
  <c r="AS81" i="15"/>
  <c r="AT76" i="15" s="1"/>
  <c r="AT79" i="15" s="1"/>
  <c r="AP43" i="12"/>
  <c r="AQ46" i="12" s="1"/>
  <c r="AQ61" i="13" s="1"/>
  <c r="AP32" i="12"/>
  <c r="AS206" i="17"/>
  <c r="AS255" i="17" s="1"/>
  <c r="AR165" i="12"/>
  <c r="AR185" i="12"/>
  <c r="AR182" i="12"/>
  <c r="AR183" i="12"/>
  <c r="AR169" i="12"/>
  <c r="AR181" i="12"/>
  <c r="AR163" i="12"/>
  <c r="AR166" i="12"/>
  <c r="AR191" i="12"/>
  <c r="AR171" i="12"/>
  <c r="AR189" i="12"/>
  <c r="AR170" i="12"/>
  <c r="AR190" i="12"/>
  <c r="AR180" i="12"/>
  <c r="AR188" i="12"/>
  <c r="AR174" i="12"/>
  <c r="AR172" i="12"/>
  <c r="AR175" i="12"/>
  <c r="AR186" i="12"/>
  <c r="AR161" i="12"/>
  <c r="AR173" i="12"/>
  <c r="AR192" i="12"/>
  <c r="AR162" i="12"/>
  <c r="AR160" i="12"/>
  <c r="AR158" i="12"/>
  <c r="AR193" i="12"/>
  <c r="AR164" i="12"/>
  <c r="AR177" i="12"/>
  <c r="AR179" i="12"/>
  <c r="AR184" i="12"/>
  <c r="AR176" i="12"/>
  <c r="AR178" i="12"/>
  <c r="AR159" i="12"/>
  <c r="AR168" i="12"/>
  <c r="AR157" i="12"/>
  <c r="AR187" i="12"/>
  <c r="AR167" i="12"/>
  <c r="AR156" i="12"/>
  <c r="AS154" i="12"/>
  <c r="AQ59" i="12"/>
  <c r="AQ29" i="12" s="1"/>
  <c r="AM46" i="13" l="1"/>
  <c r="AN43" i="13" s="1"/>
  <c r="AQ65" i="13"/>
  <c r="AQ45" i="13" s="1"/>
  <c r="AO64" i="13"/>
  <c r="AO66" i="13" s="1"/>
  <c r="AP63" i="13" s="1"/>
  <c r="AO41" i="13"/>
  <c r="AU235" i="12"/>
  <c r="AT208" i="12"/>
  <c r="AT204" i="12" s="1"/>
  <c r="AT30" i="12" s="1"/>
  <c r="AU67" i="15"/>
  <c r="AU108" i="15" s="1"/>
  <c r="AS181" i="12"/>
  <c r="AS174" i="12"/>
  <c r="AS172" i="12"/>
  <c r="AS177" i="12"/>
  <c r="AS178" i="12"/>
  <c r="AS163" i="12"/>
  <c r="AS189" i="12"/>
  <c r="AS188" i="12"/>
  <c r="AS161" i="12"/>
  <c r="AS159" i="12"/>
  <c r="AS158" i="12"/>
  <c r="AS166" i="12"/>
  <c r="AS169" i="12"/>
  <c r="AS165" i="12"/>
  <c r="AS162" i="12"/>
  <c r="AS168" i="12"/>
  <c r="AS176" i="12"/>
  <c r="AS186" i="12"/>
  <c r="AS191" i="12"/>
  <c r="AS190" i="12"/>
  <c r="AS167" i="12"/>
  <c r="AS192" i="12"/>
  <c r="AS179" i="12"/>
  <c r="AS185" i="12"/>
  <c r="AS175" i="12"/>
  <c r="AS160" i="12"/>
  <c r="AS171" i="12"/>
  <c r="AS164" i="12"/>
  <c r="AS173" i="12"/>
  <c r="AS170" i="12"/>
  <c r="AS183" i="12"/>
  <c r="AS184" i="12"/>
  <c r="AS187" i="12"/>
  <c r="AS180" i="12"/>
  <c r="AS157" i="12"/>
  <c r="AS182" i="12"/>
  <c r="AS193" i="12"/>
  <c r="AS156" i="12"/>
  <c r="AT154" i="12"/>
  <c r="AT80" i="15"/>
  <c r="AT109" i="15" s="1"/>
  <c r="AT112" i="15" s="1"/>
  <c r="AQ43" i="12"/>
  <c r="AR46" i="12" s="1"/>
  <c r="AR61" i="13" s="1"/>
  <c r="AQ32" i="12"/>
  <c r="AR59" i="12"/>
  <c r="AR29" i="12" s="1"/>
  <c r="AN46" i="13" l="1"/>
  <c r="AO43" i="13" s="1"/>
  <c r="AP64" i="13"/>
  <c r="AP66" i="13" s="1"/>
  <c r="AQ63" i="13" s="1"/>
  <c r="AP41" i="13"/>
  <c r="AU208" i="12"/>
  <c r="AU204" i="12" s="1"/>
  <c r="AU30" i="12" s="1"/>
  <c r="AV235" i="12"/>
  <c r="AV208" i="12" s="1"/>
  <c r="AV204" i="12" s="1"/>
  <c r="AV30" i="12" s="1"/>
  <c r="AT81" i="15"/>
  <c r="AU76" i="15" s="1"/>
  <c r="AU79" i="15" s="1"/>
  <c r="AU80" i="15" s="1"/>
  <c r="AU109" i="15" s="1"/>
  <c r="AU112" i="15" s="1"/>
  <c r="AT174" i="12"/>
  <c r="AT163" i="12"/>
  <c r="AT161" i="12"/>
  <c r="AT176" i="12"/>
  <c r="AT185" i="12"/>
  <c r="AT193" i="12"/>
  <c r="AT177" i="12"/>
  <c r="AT180" i="12"/>
  <c r="AT162" i="12"/>
  <c r="AT160" i="12"/>
  <c r="AT169" i="12"/>
  <c r="AT167" i="12"/>
  <c r="AT186" i="12"/>
  <c r="AT166" i="12"/>
  <c r="AT170" i="12"/>
  <c r="AT188" i="12"/>
  <c r="AT184" i="12"/>
  <c r="AT179" i="12"/>
  <c r="AT157" i="12"/>
  <c r="AT181" i="12"/>
  <c r="AT187" i="12"/>
  <c r="AT168" i="12"/>
  <c r="AT172" i="12"/>
  <c r="AT178" i="12"/>
  <c r="AT192" i="12"/>
  <c r="AT182" i="12"/>
  <c r="AT173" i="12"/>
  <c r="AT171" i="12"/>
  <c r="AT159" i="12"/>
  <c r="AT158" i="12"/>
  <c r="AT190" i="12"/>
  <c r="AT165" i="12"/>
  <c r="AT175" i="12"/>
  <c r="AT191" i="12"/>
  <c r="AT164" i="12"/>
  <c r="AT183" i="12"/>
  <c r="AT189" i="12"/>
  <c r="AT156" i="12"/>
  <c r="AU154" i="12"/>
  <c r="AS59" i="12"/>
  <c r="AS29" i="12" s="1"/>
  <c r="AR65" i="13"/>
  <c r="AR45" i="13" s="1"/>
  <c r="AR32" i="12"/>
  <c r="AR43" i="12"/>
  <c r="AS46" i="12" s="1"/>
  <c r="AS61" i="13" s="1"/>
  <c r="AU68" i="15"/>
  <c r="AV63" i="15" s="1"/>
  <c r="AV66" i="15" s="1"/>
  <c r="AT206" i="17"/>
  <c r="AT255" i="17" s="1"/>
  <c r="AO46" i="13" l="1"/>
  <c r="AP43" i="13" s="1"/>
  <c r="AQ64" i="13"/>
  <c r="AQ66" i="13" s="1"/>
  <c r="AQ41" i="13"/>
  <c r="AU206" i="17"/>
  <c r="AU255" i="17" s="1"/>
  <c r="AU81" i="15"/>
  <c r="AV76" i="15" s="1"/>
  <c r="AV79" i="15" s="1"/>
  <c r="AU165" i="12"/>
  <c r="AU183" i="12"/>
  <c r="AU158" i="12"/>
  <c r="AU157" i="12"/>
  <c r="AU175" i="12"/>
  <c r="AU190" i="12"/>
  <c r="AU185" i="12"/>
  <c r="AU191" i="12"/>
  <c r="AU156" i="12"/>
  <c r="AU164" i="12"/>
  <c r="AU180" i="12"/>
  <c r="AU192" i="12"/>
  <c r="AU172" i="12"/>
  <c r="AU189" i="12"/>
  <c r="AU193" i="12"/>
  <c r="AU186" i="12"/>
  <c r="AU163" i="12"/>
  <c r="AU167" i="12"/>
  <c r="AU169" i="12"/>
  <c r="AU181" i="12"/>
  <c r="AU160" i="12"/>
  <c r="AU176" i="12"/>
  <c r="AU161" i="12"/>
  <c r="AU177" i="12"/>
  <c r="AU159" i="12"/>
  <c r="AU171" i="12"/>
  <c r="AU179" i="12"/>
  <c r="AU178" i="12"/>
  <c r="AU166" i="12"/>
  <c r="AU173" i="12"/>
  <c r="AU188" i="12"/>
  <c r="AU168" i="12"/>
  <c r="AU170" i="12"/>
  <c r="AU182" i="12"/>
  <c r="AU162" i="12"/>
  <c r="AU184" i="12"/>
  <c r="AU174" i="12"/>
  <c r="AU187" i="12"/>
  <c r="AV154" i="12"/>
  <c r="AV67" i="15"/>
  <c r="AV108" i="15" s="1"/>
  <c r="AT59" i="12"/>
  <c r="AT29" i="12" s="1"/>
  <c r="AR9" i="16"/>
  <c r="AP46" i="13" l="1"/>
  <c r="AV68" i="15"/>
  <c r="AV80" i="15"/>
  <c r="AV109" i="15" s="1"/>
  <c r="AV112" i="15" s="1"/>
  <c r="AU59" i="12"/>
  <c r="AU29" i="12" s="1"/>
  <c r="AV193" i="12"/>
  <c r="AV180" i="12"/>
  <c r="AV167" i="12"/>
  <c r="AV176" i="12"/>
  <c r="AV186" i="12"/>
  <c r="AV192" i="12"/>
  <c r="AV190" i="12"/>
  <c r="AV185" i="12"/>
  <c r="AV163" i="12"/>
  <c r="AV189" i="12"/>
  <c r="AV161" i="12"/>
  <c r="AV157" i="12"/>
  <c r="AV169" i="12"/>
  <c r="AV174" i="12"/>
  <c r="AV156" i="12"/>
  <c r="AV165" i="12"/>
  <c r="AV175" i="12"/>
  <c r="AV160" i="12"/>
  <c r="AV181" i="12"/>
  <c r="AV188" i="12"/>
  <c r="AV177" i="12"/>
  <c r="AV191" i="12"/>
  <c r="AV187" i="12"/>
  <c r="AV172" i="12"/>
  <c r="AV179" i="12"/>
  <c r="AV173" i="12"/>
  <c r="AV166" i="12"/>
  <c r="AV164" i="12"/>
  <c r="AV158" i="12"/>
  <c r="AV159" i="12"/>
  <c r="AV170" i="12"/>
  <c r="AV168" i="12"/>
  <c r="AV171" i="12"/>
  <c r="AV178" i="12"/>
  <c r="AV184" i="12"/>
  <c r="AV162" i="12"/>
  <c r="AV182" i="12"/>
  <c r="AV183" i="12"/>
  <c r="AV206" i="17" l="1"/>
  <c r="AV255" i="17" s="1"/>
  <c r="AV81" i="15"/>
  <c r="AV59" i="12"/>
  <c r="AV29" i="12" s="1"/>
  <c r="AQ43" i="13" l="1"/>
  <c r="AQ46" i="13" l="1"/>
  <c r="AR63" i="13" l="1"/>
  <c r="AR41" i="13" s="1"/>
  <c r="AR64" i="13" l="1"/>
  <c r="AR66" i="13" s="1"/>
  <c r="AS63" i="13" l="1"/>
  <c r="AS64" i="13" l="1"/>
  <c r="AR43" i="13" l="1"/>
  <c r="AR20" i="13" l="1"/>
  <c r="AR55" i="17" l="1"/>
  <c r="AR26" i="17" s="1"/>
  <c r="AR93" i="17" l="1"/>
  <c r="AR76" i="17"/>
  <c r="AR69" i="17"/>
  <c r="AR71" i="17" s="1"/>
  <c r="AR178" i="17" s="1"/>
  <c r="AR215" i="17" l="1"/>
  <c r="AR25" i="17" l="1"/>
  <c r="AR45" i="17" l="1"/>
  <c r="AR53" i="17" s="1"/>
  <c r="AR57" i="17" s="1"/>
  <c r="AR78" i="17" s="1"/>
  <c r="AR80" i="17" l="1"/>
  <c r="AR84" i="17" l="1"/>
  <c r="AR86" i="17" s="1"/>
  <c r="AR27" i="17" l="1"/>
  <c r="AR179" i="17"/>
  <c r="AR180" i="17" l="1"/>
  <c r="AR28" i="17"/>
  <c r="AR126" i="17" s="1"/>
  <c r="AR46" i="17" l="1"/>
  <c r="AR92" i="17" s="1"/>
  <c r="AR95" i="17" s="1"/>
  <c r="AR184" i="17"/>
  <c r="AR35" i="17" l="1"/>
  <c r="AR185" i="17"/>
  <c r="AR14" i="16" s="1"/>
  <c r="AV60" i="6" l="1"/>
  <c r="AU60" i="6"/>
  <c r="AS60" i="6"/>
  <c r="AT53" i="6"/>
  <c r="AT60" i="6"/>
  <c r="AR60" i="6" l="1"/>
  <c r="AU61" i="6"/>
  <c r="AU62" i="6"/>
  <c r="AV62" i="6"/>
  <c r="AV61" i="6"/>
  <c r="AU53" i="6"/>
  <c r="AT62" i="6"/>
  <c r="AT61" i="6"/>
  <c r="AV53" i="6"/>
  <c r="AS61" i="6"/>
  <c r="AS62" i="6"/>
  <c r="AT55" i="6"/>
  <c r="AT54" i="6"/>
  <c r="AS53" i="6"/>
  <c r="AR61" i="6" l="1"/>
  <c r="AR62" i="6"/>
  <c r="AS55" i="6"/>
  <c r="AS68" i="6" s="1"/>
  <c r="AS54" i="6"/>
  <c r="AS66" i="6" s="1"/>
  <c r="AT66" i="6"/>
  <c r="AU55" i="6"/>
  <c r="AU68" i="6" s="1"/>
  <c r="AU54" i="6"/>
  <c r="AU66" i="6" s="1"/>
  <c r="AT68" i="6"/>
  <c r="AV55" i="6"/>
  <c r="AV68" i="6" s="1"/>
  <c r="AV54" i="6"/>
  <c r="AV66" i="6" s="1"/>
  <c r="AV70" i="6" l="1"/>
  <c r="AV26" i="12"/>
  <c r="AS70" i="6"/>
  <c r="AS26" i="12"/>
  <c r="AU8" i="16"/>
  <c r="AT26" i="12"/>
  <c r="AT70" i="6"/>
  <c r="AT8" i="16"/>
  <c r="AU26" i="12"/>
  <c r="AU70" i="6"/>
  <c r="AS8" i="16"/>
  <c r="AV8" i="16"/>
  <c r="I300" i="12" l="1" a="1"/>
  <c r="I300" i="12" s="1"/>
  <c r="AV27" i="12"/>
  <c r="AV57" i="13" s="1"/>
  <c r="AV44" i="13" s="1"/>
  <c r="AT27" i="12"/>
  <c r="AT57" i="13" s="1"/>
  <c r="AT44" i="13" s="1"/>
  <c r="I298" i="12" a="1"/>
  <c r="I298" i="12" s="1"/>
  <c r="I299" i="12" a="1"/>
  <c r="I299" i="12" s="1"/>
  <c r="AV299" i="12" s="1"/>
  <c r="AU27" i="12"/>
  <c r="AU57" i="13" s="1"/>
  <c r="AU44" i="13" s="1"/>
  <c r="AS27" i="12"/>
  <c r="AS57" i="13" s="1"/>
  <c r="AS44" i="13" s="1"/>
  <c r="I297" i="12" a="1"/>
  <c r="I297" i="12" s="1"/>
  <c r="AT297" i="12" l="1"/>
  <c r="AU298" i="12"/>
  <c r="AV298" i="12" s="1"/>
  <c r="AU297" i="12" l="1"/>
  <c r="AV297" i="12" l="1"/>
  <c r="AR53" i="6" l="1"/>
  <c r="AR54" i="6" l="1"/>
  <c r="AR66" i="6" s="1"/>
  <c r="AR55" i="6"/>
  <c r="AR68" i="6" s="1"/>
  <c r="AR8" i="16" l="1"/>
  <c r="AR70" i="6"/>
  <c r="AR26" i="12"/>
  <c r="I296" i="12" l="1" a="1"/>
  <c r="I296" i="12" s="1"/>
  <c r="AR27" i="12"/>
  <c r="AT42" i="12" l="1"/>
  <c r="AU45" i="12" s="1"/>
  <c r="AU53" i="13" s="1"/>
  <c r="AR42" i="12"/>
  <c r="AS45" i="12" s="1"/>
  <c r="AS53" i="13" s="1"/>
  <c r="AU42" i="12"/>
  <c r="AV45" i="12" s="1"/>
  <c r="AV53" i="13" s="1"/>
  <c r="AR57" i="13"/>
  <c r="AS42" i="12"/>
  <c r="AT45" i="12" s="1"/>
  <c r="AT53" i="13" s="1"/>
  <c r="AV42" i="12"/>
  <c r="AS296" i="12"/>
  <c r="AS261" i="12" s="1"/>
  <c r="AS255" i="12" s="1"/>
  <c r="AS31" i="12" s="1"/>
  <c r="AT296" i="12" l="1"/>
  <c r="AT261" i="12" s="1"/>
  <c r="AT255" i="12" s="1"/>
  <c r="AT31" i="12" s="1"/>
  <c r="AT32" i="12" s="1"/>
  <c r="AR44" i="13"/>
  <c r="AR58" i="13"/>
  <c r="AR69" i="13" s="1"/>
  <c r="AS65" i="13"/>
  <c r="AS32" i="12"/>
  <c r="AS43" i="12"/>
  <c r="AT46" i="12" s="1"/>
  <c r="AT61" i="13" s="1"/>
  <c r="AR46" i="13" l="1"/>
  <c r="AT43" i="12"/>
  <c r="AU46" i="12" s="1"/>
  <c r="AU61" i="13" s="1"/>
  <c r="AT65" i="13"/>
  <c r="AT45" i="13" s="1"/>
  <c r="AU296" i="12"/>
  <c r="AU261" i="12" s="1"/>
  <c r="AU255" i="12" s="1"/>
  <c r="AU31" i="12" s="1"/>
  <c r="AU65" i="13" s="1"/>
  <c r="AU45" i="13" s="1"/>
  <c r="AS55" i="13"/>
  <c r="AS66" i="13"/>
  <c r="AT63" i="13" s="1"/>
  <c r="AT64" i="13" s="1"/>
  <c r="AS45" i="13"/>
  <c r="AT66" i="13" l="1"/>
  <c r="AU63" i="13" s="1"/>
  <c r="AU64" i="13" s="1"/>
  <c r="AU66" i="13" s="1"/>
  <c r="AT9" i="16"/>
  <c r="AU43" i="12"/>
  <c r="AV46" i="12" s="1"/>
  <c r="AV61" i="13" s="1"/>
  <c r="AV296" i="12"/>
  <c r="AV261" i="12" s="1"/>
  <c r="AV255" i="12" s="1"/>
  <c r="AV31" i="12" s="1"/>
  <c r="AV65" i="13" s="1"/>
  <c r="AV45" i="13" s="1"/>
  <c r="AU32" i="12"/>
  <c r="AS56" i="13"/>
  <c r="AS58" i="13" s="1"/>
  <c r="AS41" i="13"/>
  <c r="AS43" i="13" s="1"/>
  <c r="AU9" i="16"/>
  <c r="AR313" i="17"/>
  <c r="AR317" i="17" s="1"/>
  <c r="AR319" i="17" s="1"/>
  <c r="AR15" i="13"/>
  <c r="AR17" i="13" s="1"/>
  <c r="AR21" i="13" s="1"/>
  <c r="AR23" i="13" s="1"/>
  <c r="AR190" i="17"/>
  <c r="AR194" i="17" s="1"/>
  <c r="AR34" i="17" s="1"/>
  <c r="AS9" i="16"/>
  <c r="AR321" i="17" l="1"/>
  <c r="AV9" i="16"/>
  <c r="AS20" i="13"/>
  <c r="AS46" i="13"/>
  <c r="AV63" i="13"/>
  <c r="AV64" i="13" s="1"/>
  <c r="AV66" i="13" s="1"/>
  <c r="AV32" i="12"/>
  <c r="AV43" i="12"/>
  <c r="AS69" i="13"/>
  <c r="AT55" i="13"/>
  <c r="AR14" i="125"/>
  <c r="AR27" i="13"/>
  <c r="AR30" i="13" l="1"/>
  <c r="AR10" i="16" s="1"/>
  <c r="AR15" i="125"/>
  <c r="AT56" i="13"/>
  <c r="AT58" i="13" s="1"/>
  <c r="AT41" i="13"/>
  <c r="AR12" i="16" l="1"/>
  <c r="AS55" i="17"/>
  <c r="AT69" i="13"/>
  <c r="AU55" i="13"/>
  <c r="AS313" i="17"/>
  <c r="AS317" i="17" s="1"/>
  <c r="AS319" i="17" s="1"/>
  <c r="AS190" i="17"/>
  <c r="AS194" i="17" s="1"/>
  <c r="AS34" i="17" s="1"/>
  <c r="AS15" i="13"/>
  <c r="AS17" i="13" s="1"/>
  <c r="AT43" i="13"/>
  <c r="AS321" i="17" l="1"/>
  <c r="AR75" i="101"/>
  <c r="AR76" i="101" s="1"/>
  <c r="AR79" i="101" s="1"/>
  <c r="AR80" i="101" s="1"/>
  <c r="AR86" i="101" s="1"/>
  <c r="AR87" i="101" s="1"/>
  <c r="AT20" i="13"/>
  <c r="AS21" i="13"/>
  <c r="AS23" i="13" s="1"/>
  <c r="AT46" i="13"/>
  <c r="AU56" i="13"/>
  <c r="AU58" i="13" s="1"/>
  <c r="AU41" i="13"/>
  <c r="AS69" i="17"/>
  <c r="AS71" i="17" s="1"/>
  <c r="AS178" i="17" s="1"/>
  <c r="AS76" i="17"/>
  <c r="AS93" i="17"/>
  <c r="AS26" i="17"/>
  <c r="AS27" i="13" l="1"/>
  <c r="AS14" i="125"/>
  <c r="AS15" i="125" s="1"/>
  <c r="AU69" i="13"/>
  <c r="AV55" i="13"/>
  <c r="AR81" i="101"/>
  <c r="AS30" i="13" l="1"/>
  <c r="AS10" i="16" s="1"/>
  <c r="AV56" i="13"/>
  <c r="AV58" i="13" s="1"/>
  <c r="AV69" i="13" s="1"/>
  <c r="AV41" i="13"/>
  <c r="AT55" i="17"/>
  <c r="AT313" i="17"/>
  <c r="AT317" i="17" s="1"/>
  <c r="AT319" i="17" s="1"/>
  <c r="AU43" i="13"/>
  <c r="AT15" i="13"/>
  <c r="AT17" i="13" s="1"/>
  <c r="AT190" i="17"/>
  <c r="AT194" i="17" s="1"/>
  <c r="AT34" i="17" s="1"/>
  <c r="AT321" i="17" l="1"/>
  <c r="AS12" i="16"/>
  <c r="AU20" i="13"/>
  <c r="AT21" i="13"/>
  <c r="AT23" i="13" s="1"/>
  <c r="AU46" i="13"/>
  <c r="AT76" i="17"/>
  <c r="AT69" i="17"/>
  <c r="AT71" i="17" s="1"/>
  <c r="AT178" i="17" s="1"/>
  <c r="AT93" i="17"/>
  <c r="AT26" i="17"/>
  <c r="AS75" i="101" l="1"/>
  <c r="AS76" i="101" s="1"/>
  <c r="AS79" i="101" s="1"/>
  <c r="AS80" i="101" s="1"/>
  <c r="AS86" i="101" s="1"/>
  <c r="AS87" i="101" s="1"/>
  <c r="AT27" i="13"/>
  <c r="AT14" i="125"/>
  <c r="AT15" i="125" s="1"/>
  <c r="AS81" i="101" l="1"/>
  <c r="AT30" i="13"/>
  <c r="AT10" i="16" s="1"/>
  <c r="AU55" i="17"/>
  <c r="AU313" i="17"/>
  <c r="AU317" i="17" s="1"/>
  <c r="AU319" i="17" s="1"/>
  <c r="AU15" i="13"/>
  <c r="AU17" i="13" s="1"/>
  <c r="AV43" i="13"/>
  <c r="AU190" i="17"/>
  <c r="AU194" i="17" s="1"/>
  <c r="AU34" i="17" s="1"/>
  <c r="AU321" i="17" l="1"/>
  <c r="AT12" i="16"/>
  <c r="AV20" i="13"/>
  <c r="AU21" i="13"/>
  <c r="AU23" i="13" s="1"/>
  <c r="AV46" i="13"/>
  <c r="AU69" i="17"/>
  <c r="AU71" i="17" s="1"/>
  <c r="AU178" i="17" s="1"/>
  <c r="AU76" i="17"/>
  <c r="AU26" i="17"/>
  <c r="AU93" i="17"/>
  <c r="AT75" i="101" l="1"/>
  <c r="AT76" i="101" s="1"/>
  <c r="AT79" i="101" s="1"/>
  <c r="AT80" i="101" s="1"/>
  <c r="AT86" i="101" s="1"/>
  <c r="AT87" i="101" s="1"/>
  <c r="AU89" i="101" s="1"/>
  <c r="AU27" i="13"/>
  <c r="AU14" i="125"/>
  <c r="AU15" i="125" s="1"/>
  <c r="AT81" i="101" l="1"/>
  <c r="AU30" i="13"/>
  <c r="AU10" i="16" s="1"/>
  <c r="AV313" i="17"/>
  <c r="AV317" i="17" s="1"/>
  <c r="AV319" i="17" s="1"/>
  <c r="AV190" i="17"/>
  <c r="AV194" i="17" s="1"/>
  <c r="AV34" i="17" s="1"/>
  <c r="AV15" i="13"/>
  <c r="AV17" i="13" s="1"/>
  <c r="AV55" i="17"/>
  <c r="AV321" i="17" l="1"/>
  <c r="AU12" i="16"/>
  <c r="AU75" i="101" s="1"/>
  <c r="AU76" i="101" s="1"/>
  <c r="AU79" i="101" s="1"/>
  <c r="AU80" i="101" s="1"/>
  <c r="AV21" i="13"/>
  <c r="AV23" i="13" s="1"/>
  <c r="AV69" i="17"/>
  <c r="AV71" i="17" s="1"/>
  <c r="AV178" i="17" s="1"/>
  <c r="AV76" i="17"/>
  <c r="AV93" i="17"/>
  <c r="AV26" i="17"/>
  <c r="AU86" i="101" l="1"/>
  <c r="AU87" i="101" s="1"/>
  <c r="AV89" i="101" s="1"/>
  <c r="AV14" i="125"/>
  <c r="AV15" i="125" s="1"/>
  <c r="AV27" i="13"/>
  <c r="AU81" i="101"/>
  <c r="AV30" i="13" l="1"/>
  <c r="AV10" i="16" s="1"/>
  <c r="I17" i="125"/>
  <c r="I19" i="125" s="1"/>
  <c r="AS62" i="125" s="1"/>
  <c r="AV12" i="16" l="1"/>
  <c r="AR62" i="125"/>
  <c r="AU62" i="125"/>
  <c r="AT62" i="125"/>
  <c r="AV62" i="125"/>
  <c r="AV75" i="101" l="1"/>
  <c r="AV76" i="101" s="1"/>
  <c r="AV79" i="101" s="1"/>
  <c r="AV80" i="101" s="1"/>
  <c r="AV86" i="101" s="1"/>
  <c r="AV87" i="101" s="1"/>
  <c r="AV81" i="101" l="1"/>
  <c r="AU111" i="5" l="1"/>
  <c r="AR111" i="5"/>
  <c r="AT111" i="5"/>
  <c r="AS111" i="5"/>
  <c r="AV111" i="5"/>
  <c r="AR16" i="16" l="1"/>
  <c r="AS16" i="16"/>
  <c r="AV16" i="16"/>
  <c r="AT16" i="16"/>
  <c r="AU16" i="16"/>
  <c r="AV24" i="125" l="1"/>
  <c r="AV25" i="125" s="1"/>
  <c r="AV68" i="125" s="1"/>
  <c r="AU24" i="125"/>
  <c r="AU25" i="125" s="1"/>
  <c r="AU68" i="125" s="1"/>
  <c r="AR24" i="125"/>
  <c r="AR25" i="125" s="1"/>
  <c r="AR68" i="125" s="1"/>
  <c r="AS24" i="125"/>
  <c r="AS25" i="125" s="1"/>
  <c r="AS68" i="125" s="1"/>
  <c r="AT24" i="125"/>
  <c r="AT25" i="125" s="1"/>
  <c r="AT68" i="125" s="1"/>
  <c r="AR19" i="16"/>
  <c r="AR29" i="17" s="1"/>
  <c r="I72" i="125" l="1"/>
  <c r="I27" i="125"/>
  <c r="I40" i="125" s="1"/>
  <c r="AR201" i="17"/>
  <c r="I49" i="125" l="1"/>
  <c r="I52" i="125" s="1"/>
  <c r="I42" i="125"/>
  <c r="I43" i="125"/>
  <c r="AR36" i="17"/>
  <c r="AR248" i="17"/>
  <c r="I51" i="125" l="1"/>
  <c r="I54" i="125" s="1"/>
  <c r="I45" i="125"/>
  <c r="AR127" i="17"/>
  <c r="AR129" i="17" s="1"/>
  <c r="AR137" i="17" s="1"/>
  <c r="I60" i="125" l="1"/>
  <c r="AT64" i="125" s="1"/>
  <c r="AT69" i="125" s="1"/>
  <c r="AT70" i="125" s="1"/>
  <c r="AR144" i="17"/>
  <c r="AR153" i="17"/>
  <c r="AR140" i="17"/>
  <c r="AU64" i="125" l="1"/>
  <c r="AU69" i="125" s="1"/>
  <c r="AU70" i="125" s="1"/>
  <c r="AR64" i="125"/>
  <c r="AR69" i="125" s="1"/>
  <c r="AR70" i="125" s="1"/>
  <c r="AS64" i="125"/>
  <c r="AS69" i="125" s="1"/>
  <c r="AS70" i="125" s="1"/>
  <c r="AV64" i="125"/>
  <c r="AV69" i="125" s="1"/>
  <c r="AV70" i="125" s="1"/>
  <c r="AR158" i="17"/>
  <c r="AR156" i="17"/>
  <c r="AR147" i="17"/>
  <c r="AR149" i="17"/>
  <c r="AR167" i="17" l="1"/>
  <c r="AR131" i="17" s="1"/>
  <c r="I73" i="125"/>
  <c r="I74" i="125" s="1"/>
  <c r="AR164" i="17"/>
  <c r="AR170" i="17" s="1"/>
  <c r="AR204" i="17" l="1"/>
  <c r="AR253" i="17" s="1"/>
  <c r="AR171" i="17"/>
  <c r="AR38" i="17"/>
  <c r="AR169" i="17"/>
  <c r="AR203" i="17" l="1"/>
  <c r="AR37" i="17"/>
  <c r="AR326" i="17" l="1"/>
  <c r="AR252" i="17"/>
  <c r="AR207" i="17"/>
  <c r="AR327" i="17" l="1"/>
  <c r="AR216" i="17"/>
  <c r="AR331" i="17" l="1"/>
  <c r="AR333" i="17" l="1"/>
  <c r="AR217" i="17" l="1"/>
  <c r="AR264" i="17" l="1"/>
  <c r="AR294" i="17"/>
  <c r="AR296" i="17" l="1"/>
  <c r="AR297" i="17" s="1"/>
  <c r="AR299" i="17" s="1"/>
  <c r="AR303" i="17" l="1"/>
  <c r="AR307" i="17" s="1"/>
  <c r="AR236" i="17" s="1"/>
  <c r="AR218" i="17"/>
  <c r="AR219" i="17" l="1"/>
  <c r="AR225" i="17" s="1"/>
  <c r="AR227" i="17" s="1"/>
  <c r="AR231" i="17" s="1"/>
  <c r="AR235" i="17" s="1"/>
  <c r="AR237" i="17" s="1"/>
  <c r="AR220" i="17" l="1"/>
  <c r="AS215" i="17" s="1"/>
  <c r="AR240" i="17"/>
  <c r="AR20" i="16" s="1"/>
  <c r="AR239" i="17"/>
  <c r="AR250" i="17" l="1"/>
  <c r="AR256" i="17" s="1"/>
  <c r="AR39" i="17"/>
  <c r="AR22" i="16"/>
  <c r="AR49" i="101" l="1"/>
  <c r="AR266" i="17"/>
  <c r="AR272" i="17" s="1"/>
  <c r="AR274" i="17" s="1"/>
  <c r="AR40" i="17" s="1"/>
  <c r="AR263" i="17"/>
  <c r="AR61" i="101"/>
  <c r="AR62" i="101" s="1"/>
  <c r="AR267" i="17" l="1"/>
  <c r="AS262" i="17" s="1"/>
  <c r="AR53" i="101"/>
  <c r="AR41" i="17"/>
  <c r="AS25" i="17" l="1"/>
  <c r="AR58" i="101"/>
  <c r="AS45" i="17" l="1"/>
  <c r="AS53" i="17" s="1"/>
  <c r="AS57" i="17" s="1"/>
  <c r="AS78" i="17" s="1"/>
  <c r="AS80" i="17" s="1"/>
  <c r="AS84" i="17" s="1"/>
  <c r="AS86" i="17" s="1"/>
  <c r="AR93" i="101"/>
  <c r="AR94" i="101" s="1"/>
  <c r="AS69" i="101"/>
  <c r="AS50" i="101" s="1"/>
  <c r="AR63" i="101"/>
  <c r="AS27" i="17" l="1"/>
  <c r="AS179" i="17"/>
  <c r="AR100" i="101"/>
  <c r="AR101" i="101" s="1"/>
  <c r="AS51" i="101" s="1"/>
  <c r="AR95" i="101"/>
  <c r="AS180" i="17" l="1"/>
  <c r="AS28" i="17"/>
  <c r="AS184" i="17" l="1"/>
  <c r="AS126" i="17"/>
  <c r="AS46" i="17"/>
  <c r="AS92" i="17" s="1"/>
  <c r="AS95" i="17" s="1"/>
  <c r="AS35" i="17" l="1"/>
  <c r="AS185" i="17"/>
  <c r="AS14" i="16" s="1"/>
  <c r="AS19" i="16" l="1"/>
  <c r="AS29" i="17" l="1"/>
  <c r="AS201" i="17"/>
  <c r="AS248" i="17" s="1"/>
  <c r="AS36" i="17" l="1"/>
  <c r="AS127" i="17" l="1"/>
  <c r="AS129" i="17" s="1"/>
  <c r="AS153" i="17" l="1"/>
  <c r="AS144" i="17"/>
  <c r="AS137" i="17"/>
  <c r="AS140" i="17" s="1"/>
  <c r="AS147" i="17" l="1"/>
  <c r="AS149" i="17"/>
  <c r="AS156" i="17"/>
  <c r="AS158" i="17"/>
  <c r="AS167" i="17" l="1"/>
  <c r="AS131" i="17" s="1"/>
  <c r="AS164" i="17"/>
  <c r="AS170" i="17" s="1"/>
  <c r="AS204" i="17" s="1"/>
  <c r="AS253" i="17" s="1"/>
  <c r="AS169" i="17" l="1"/>
  <c r="AS203" i="17" s="1"/>
  <c r="AS38" i="17"/>
  <c r="AS171" i="17"/>
  <c r="AS37" i="17" l="1"/>
  <c r="AS326" i="17"/>
  <c r="AS252" i="17"/>
  <c r="AS207" i="17"/>
  <c r="AS216" i="17" l="1"/>
  <c r="AS327" i="17"/>
  <c r="AS331" i="17" l="1"/>
  <c r="AS333" i="17" l="1"/>
  <c r="AS217" i="17" l="1"/>
  <c r="AS264" i="17" s="1"/>
  <c r="AS294" i="17" l="1"/>
  <c r="AS296" i="17" l="1"/>
  <c r="AS297" i="17" s="1"/>
  <c r="AS299" i="17" s="1"/>
  <c r="AS61" i="101"/>
  <c r="AS62" i="101" s="1"/>
  <c r="AS303" i="17" l="1"/>
  <c r="AS307" i="17" s="1"/>
  <c r="AS236" i="17" s="1"/>
  <c r="AS218" i="17"/>
  <c r="AS219" i="17" l="1"/>
  <c r="AS225" i="17" s="1"/>
  <c r="AS227" i="17" s="1"/>
  <c r="AS231" i="17" s="1"/>
  <c r="AS235" i="17" s="1"/>
  <c r="AS237" i="17" s="1"/>
  <c r="AT51" i="101"/>
  <c r="AS220" i="17" l="1"/>
  <c r="AT215" i="17" s="1"/>
  <c r="AS239" i="17"/>
  <c r="AS240" i="17"/>
  <c r="AS20" i="16" s="1"/>
  <c r="AS22" i="16" l="1"/>
  <c r="AS39" i="17"/>
  <c r="AS250" i="17"/>
  <c r="AS256" i="17" s="1"/>
  <c r="AS49" i="101" l="1"/>
  <c r="AS266" i="17"/>
  <c r="AS272" i="17" s="1"/>
  <c r="AS274" i="17" s="1"/>
  <c r="AS40" i="17" s="1"/>
  <c r="AS263" i="17"/>
  <c r="AS267" i="17" l="1"/>
  <c r="AT262" i="17" s="1"/>
  <c r="AS41" i="17"/>
  <c r="AS53" i="101"/>
  <c r="AS58" i="101" l="1"/>
  <c r="AT25" i="17"/>
  <c r="AS93" i="101" l="1"/>
  <c r="AS94" i="101" s="1"/>
  <c r="AT69" i="101"/>
  <c r="AT50" i="101" s="1"/>
  <c r="AS63" i="101"/>
  <c r="AT45" i="17"/>
  <c r="AT53" i="17" s="1"/>
  <c r="AT57" i="17" s="1"/>
  <c r="AT78" i="17" s="1"/>
  <c r="AT80" i="17" s="1"/>
  <c r="AT84" i="17" s="1"/>
  <c r="AT86" i="17" s="1"/>
  <c r="AS100" i="101" l="1"/>
  <c r="AS101" i="101" s="1"/>
  <c r="AS95" i="101"/>
  <c r="AT179" i="17"/>
  <c r="AT27" i="17"/>
  <c r="AT28" i="17" l="1"/>
  <c r="AT180" i="17"/>
  <c r="AT184" i="17" l="1"/>
  <c r="AT126" i="17"/>
  <c r="AT46" i="17"/>
  <c r="AT92" i="17" s="1"/>
  <c r="AT95" i="17" s="1"/>
  <c r="AT185" i="17" l="1"/>
  <c r="AT14" i="16" s="1"/>
  <c r="AT35" i="17"/>
  <c r="AT19" i="16" l="1"/>
  <c r="AT29" i="17" l="1"/>
  <c r="AT201" i="17"/>
  <c r="AT248" i="17" l="1"/>
  <c r="AT36" i="17"/>
  <c r="AT127" i="17" l="1"/>
  <c r="AT129" i="17" s="1"/>
  <c r="AT137" i="17" l="1"/>
  <c r="AT140" i="17" s="1"/>
  <c r="AT153" i="17"/>
  <c r="AT144" i="17"/>
  <c r="AT158" i="17" l="1"/>
  <c r="AT156" i="17"/>
  <c r="AT149" i="17"/>
  <c r="AT147" i="17"/>
  <c r="AT167" i="17" l="1"/>
  <c r="AT131" i="17" s="1"/>
  <c r="AT164" i="17"/>
  <c r="AT170" i="17" s="1"/>
  <c r="AT204" i="17" s="1"/>
  <c r="AT253" i="17" s="1"/>
  <c r="AT169" i="17" l="1"/>
  <c r="AT37" i="17" s="1"/>
  <c r="AT38" i="17"/>
  <c r="AT171" i="17"/>
  <c r="AT203" i="17" l="1"/>
  <c r="AT252" i="17" s="1"/>
  <c r="AT207" i="17" l="1"/>
  <c r="AT216" i="17" s="1"/>
  <c r="AT326" i="17"/>
  <c r="AT327" i="17" s="1"/>
  <c r="AT331" i="17" l="1"/>
  <c r="AT333" i="17" l="1"/>
  <c r="AT217" i="17" l="1"/>
  <c r="AT264" i="17" s="1"/>
  <c r="AT294" i="17" l="1"/>
  <c r="AT296" i="17" s="1"/>
  <c r="AT297" i="17" s="1"/>
  <c r="AT299" i="17" s="1"/>
  <c r="AT218" i="17" l="1"/>
  <c r="AT303" i="17"/>
  <c r="AT307" i="17" s="1"/>
  <c r="AT236" i="17" s="1"/>
  <c r="AT219" i="17" l="1"/>
  <c r="AT225" i="17" s="1"/>
  <c r="AT227" i="17" s="1"/>
  <c r="AT231" i="17" s="1"/>
  <c r="AT235" i="17" s="1"/>
  <c r="AT237" i="17" s="1"/>
  <c r="AT220" i="17" l="1"/>
  <c r="AU215" i="17" s="1"/>
  <c r="AT239" i="17"/>
  <c r="AT240" i="17"/>
  <c r="AT20" i="16" s="1"/>
  <c r="AT22" i="16" l="1"/>
  <c r="AT39" i="17"/>
  <c r="AT250" i="17"/>
  <c r="AT256" i="17" s="1"/>
  <c r="AT266" i="17" l="1"/>
  <c r="AT272" i="17" s="1"/>
  <c r="AT274" i="17" s="1"/>
  <c r="AT40" i="17" s="1"/>
  <c r="AT263" i="17"/>
  <c r="AT49" i="101"/>
  <c r="AT267" i="17" l="1"/>
  <c r="AU262" i="17" s="1"/>
  <c r="AT53" i="101"/>
  <c r="AT41" i="17"/>
  <c r="AU25" i="17" l="1"/>
  <c r="AT58" i="101"/>
  <c r="AT93" i="101" s="1"/>
  <c r="AT94" i="101" s="1"/>
  <c r="AU45" i="17" l="1"/>
  <c r="AU53" i="17" s="1"/>
  <c r="AU57" i="17" s="1"/>
  <c r="AU78" i="17" s="1"/>
  <c r="AU80" i="17" s="1"/>
  <c r="AU84" i="17" s="1"/>
  <c r="AU86" i="17" s="1"/>
  <c r="AT61" i="101"/>
  <c r="AT62" i="101" s="1"/>
  <c r="AU69" i="101" s="1"/>
  <c r="AU50" i="101" s="1"/>
  <c r="AT100" i="101" l="1"/>
  <c r="AT101" i="101" s="1"/>
  <c r="AU103" i="101" s="1"/>
  <c r="AU105" i="101" s="1"/>
  <c r="AU51" i="101" s="1"/>
  <c r="AT95" i="101"/>
  <c r="AT63" i="101"/>
  <c r="AU27" i="17"/>
  <c r="AU179" i="17"/>
  <c r="AU28" i="17" l="1"/>
  <c r="AU180" i="17"/>
  <c r="AU126" i="17" l="1"/>
  <c r="AU46" i="17"/>
  <c r="AU92" i="17" s="1"/>
  <c r="AU95" i="17" s="1"/>
  <c r="AU184" i="17"/>
  <c r="AU35" i="17" l="1"/>
  <c r="AU185" i="17"/>
  <c r="AU14" i="16" s="1"/>
  <c r="AU19" i="16" l="1"/>
  <c r="AU29" i="17" l="1"/>
  <c r="AU201" i="17"/>
  <c r="AU248" i="17" l="1"/>
  <c r="AU36" i="17"/>
  <c r="AU127" i="17" l="1"/>
  <c r="AU129" i="17" s="1"/>
  <c r="AU144" i="17" l="1"/>
  <c r="AU153" i="17"/>
  <c r="AU137" i="17"/>
  <c r="AU140" i="17" s="1"/>
  <c r="AU156" i="17" l="1"/>
  <c r="AU158" i="17"/>
  <c r="AU147" i="17"/>
  <c r="AU149" i="17"/>
  <c r="AU167" i="17" l="1"/>
  <c r="AU131" i="17" s="1"/>
  <c r="AU164" i="17"/>
  <c r="AU170" i="17" s="1"/>
  <c r="AU38" i="17" l="1"/>
  <c r="AU171" i="17"/>
  <c r="AU204" i="17"/>
  <c r="AU253" i="17" s="1"/>
  <c r="AU169" i="17"/>
  <c r="AU37" i="17" l="1"/>
  <c r="AU203" i="17"/>
  <c r="AU326" i="17" l="1"/>
  <c r="AU252" i="17"/>
  <c r="AU207" i="17"/>
  <c r="AU216" i="17" l="1"/>
  <c r="AU327" i="17"/>
  <c r="AU331" i="17" l="1"/>
  <c r="AU333" i="17" l="1"/>
  <c r="AU217" i="17" l="1"/>
  <c r="AU264" i="17" s="1"/>
  <c r="AU294" i="17" l="1"/>
  <c r="AU296" i="17" l="1"/>
  <c r="AU297" i="17" s="1"/>
  <c r="AU299" i="17" s="1"/>
  <c r="AU218" i="17" l="1"/>
  <c r="AU303" i="17"/>
  <c r="AU307" i="17" s="1"/>
  <c r="AU236" i="17" s="1"/>
  <c r="AU219" i="17" l="1"/>
  <c r="AU225" i="17" s="1"/>
  <c r="AU227" i="17" s="1"/>
  <c r="AU231" i="17" s="1"/>
  <c r="AU235" i="17" s="1"/>
  <c r="AU237" i="17" s="1"/>
  <c r="AU220" i="17" l="1"/>
  <c r="AV215" i="17" s="1"/>
  <c r="AU239" i="17"/>
  <c r="AU240" i="17"/>
  <c r="AU20" i="16" s="1"/>
  <c r="AU22" i="16" l="1"/>
  <c r="AU39" i="17"/>
  <c r="AU250" i="17"/>
  <c r="AU256" i="17" s="1"/>
  <c r="AU49" i="101" l="1"/>
  <c r="AU266" i="17"/>
  <c r="AU272" i="17" s="1"/>
  <c r="AU274" i="17" s="1"/>
  <c r="AU40" i="17" s="1"/>
  <c r="AU263" i="17"/>
  <c r="AU267" i="17" l="1"/>
  <c r="AV262" i="17" s="1"/>
  <c r="AU41" i="17"/>
  <c r="AU53" i="101"/>
  <c r="AU58" i="101" l="1"/>
  <c r="AV25" i="17"/>
  <c r="AV45" i="17" l="1"/>
  <c r="AV53" i="17" s="1"/>
  <c r="AV57" i="17" s="1"/>
  <c r="AV78" i="17" s="1"/>
  <c r="AV80" i="17" s="1"/>
  <c r="AV84" i="17" s="1"/>
  <c r="AV86" i="17" s="1"/>
  <c r="AU61" i="101"/>
  <c r="AU62" i="101" s="1"/>
  <c r="AV69" i="101" s="1"/>
  <c r="AV50" i="101" s="1"/>
  <c r="AU93" i="101"/>
  <c r="AU94" i="101" s="1"/>
  <c r="AU100" i="101" l="1"/>
  <c r="AU101" i="101" s="1"/>
  <c r="AV103" i="101" s="1"/>
  <c r="AV105" i="101" s="1"/>
  <c r="AV51" i="101" s="1"/>
  <c r="AU63" i="101"/>
  <c r="AU95" i="101"/>
  <c r="AV27" i="17"/>
  <c r="AV179" i="17"/>
  <c r="AV28" i="17" l="1"/>
  <c r="AV180" i="17"/>
  <c r="AV184" i="17" l="1"/>
  <c r="AV126" i="17"/>
  <c r="AV46" i="17"/>
  <c r="AV92" i="17" s="1"/>
  <c r="AV95" i="17" s="1"/>
  <c r="AV35" i="17" l="1"/>
  <c r="AV185" i="17"/>
  <c r="AV14" i="16" s="1"/>
  <c r="AV19" i="16" l="1"/>
  <c r="AV29" i="17" l="1"/>
  <c r="AV201" i="17"/>
  <c r="AV248" i="17" l="1"/>
  <c r="AV36" i="17"/>
  <c r="AV127" i="17" l="1"/>
  <c r="AV129" i="17" s="1"/>
  <c r="AV137" i="17" l="1"/>
  <c r="AV140" i="17" s="1"/>
  <c r="AV144" i="17"/>
  <c r="AV153" i="17"/>
  <c r="AV149" i="17" l="1"/>
  <c r="AV147" i="17"/>
  <c r="AV158" i="17"/>
  <c r="AV156" i="17"/>
  <c r="AV164" i="17" l="1"/>
  <c r="AV170" i="17" s="1"/>
  <c r="AV38" i="17" s="1"/>
  <c r="AV167" i="17"/>
  <c r="AV131" i="17" s="1"/>
  <c r="AV204" i="17" l="1"/>
  <c r="AV253" i="17" s="1"/>
  <c r="AV171" i="17"/>
  <c r="AV169" i="17"/>
  <c r="AV203" i="17" s="1"/>
  <c r="AV37" i="17" l="1"/>
  <c r="AV252" i="17"/>
  <c r="AV326" i="17"/>
  <c r="AV207" i="17"/>
  <c r="AV216" i="17" l="1"/>
  <c r="AV327" i="17"/>
  <c r="AV331" i="17" l="1"/>
  <c r="AV333" i="17" l="1"/>
  <c r="AV217" i="17" l="1"/>
  <c r="AV264" i="17" s="1"/>
  <c r="AV294" i="17" l="1"/>
  <c r="I7" i="86"/>
  <c r="I6" i="86" s="1"/>
  <c r="AV296" i="17" l="1"/>
  <c r="AV297" i="17" s="1"/>
  <c r="AV299" i="17" s="1"/>
  <c r="AM3" i="126"/>
  <c r="AM3" i="101"/>
  <c r="AM3" i="2"/>
  <c r="AM3" i="13"/>
  <c r="AM3" i="5"/>
  <c r="AM3" i="86"/>
  <c r="AM3" i="16"/>
  <c r="F8" i="21"/>
  <c r="AM3" i="17"/>
  <c r="AM3" i="15"/>
  <c r="AM3" i="6"/>
  <c r="AM3" i="125"/>
  <c r="AM3" i="12"/>
  <c r="AV218" i="17" l="1"/>
  <c r="AV303" i="17"/>
  <c r="AV307" i="17" s="1"/>
  <c r="AV236" i="17" s="1"/>
  <c r="AV219" i="17" l="1"/>
  <c r="AV225" i="17" s="1"/>
  <c r="AV227" i="17" s="1"/>
  <c r="AV231" i="17" s="1"/>
  <c r="AV235" i="17" s="1"/>
  <c r="AV237" i="17" s="1"/>
  <c r="AV220" i="17" l="1"/>
  <c r="AV240" i="17"/>
  <c r="AV20" i="16" s="1"/>
  <c r="AV239" i="17"/>
  <c r="AV250" i="17" l="1"/>
  <c r="AV256" i="17" s="1"/>
  <c r="AV39" i="17"/>
  <c r="AV22" i="16"/>
  <c r="AV49" i="101" l="1"/>
  <c r="AV266" i="17"/>
  <c r="AV272" i="17" s="1"/>
  <c r="AV274" i="17" s="1"/>
  <c r="AV40" i="17" s="1"/>
  <c r="AV263" i="17"/>
  <c r="AV267" i="17" l="1"/>
  <c r="AV53" i="101"/>
  <c r="AV41" i="17"/>
  <c r="AV58" i="101" l="1"/>
  <c r="AV61" i="101" l="1"/>
  <c r="AV62" i="101" s="1"/>
  <c r="AV63" i="101" s="1"/>
  <c r="AV93" i="101"/>
  <c r="AV94" i="101" s="1"/>
  <c r="AV100" i="101" l="1"/>
  <c r="AV101" i="101" s="1"/>
  <c r="AV95" i="10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41068BC9-A36E-4A0A-A83B-7BF4134B70BF}" keepAlive="1" name="Query - mac_PQTable" description="Connection to the 'mac_PQTable' query in the workbook." type="5" refreshedVersion="8" background="1" saveData="1">
    <dbPr connection="Provider=Microsoft.Mashup.OleDb.1;Data Source=$Workbook$;Location=mac_PQTable;Extended Properties=&quot;&quot;" command="SELECT * FROM [mac_PQTable]"/>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7420" uniqueCount="1397">
  <si>
    <t>RIIO-2 Price Control Financial Model (PCFM)</t>
  </si>
  <si>
    <t>Electricity Distribution</t>
  </si>
  <si>
    <t>Model Version</t>
  </si>
  <si>
    <t>Publication date</t>
  </si>
  <si>
    <t>Model key</t>
  </si>
  <si>
    <t>Sample</t>
  </si>
  <si>
    <t>Calculated value</t>
  </si>
  <si>
    <t>Information and interface</t>
  </si>
  <si>
    <t>Import</t>
  </si>
  <si>
    <t>Fixed input value</t>
  </si>
  <si>
    <t>Export</t>
  </si>
  <si>
    <t>Ofgem annual update input</t>
  </si>
  <si>
    <t>Named range</t>
  </si>
  <si>
    <t>Other annual update input</t>
  </si>
  <si>
    <t>Formula change in cells to the right</t>
  </si>
  <si>
    <t>Input linked from annual update</t>
  </si>
  <si>
    <t>Notes and instructions</t>
  </si>
  <si>
    <t>Check</t>
  </si>
  <si>
    <t>Row not currently used</t>
  </si>
  <si>
    <t>Contents</t>
  </si>
  <si>
    <t>INTERFACE &gt;</t>
  </si>
  <si>
    <t>COMPANY SPECIFIC INPUT SHEETS &gt;</t>
  </si>
  <si>
    <t>Cover</t>
  </si>
  <si>
    <t>Model key and content directory</t>
  </si>
  <si>
    <t>ENWL</t>
  </si>
  <si>
    <t>UserInterface</t>
  </si>
  <si>
    <t>Model operation</t>
  </si>
  <si>
    <t>NPgN</t>
  </si>
  <si>
    <t>Scenarios</t>
  </si>
  <si>
    <t>Scenarios operation</t>
  </si>
  <si>
    <t>NPgY</t>
  </si>
  <si>
    <t>WMID</t>
  </si>
  <si>
    <t>INPUT SELECTION &gt;</t>
  </si>
  <si>
    <t>EMID</t>
  </si>
  <si>
    <t>Aggregation of DNO input tabs</t>
  </si>
  <si>
    <t>SWALES</t>
  </si>
  <si>
    <t>MainInputs</t>
  </si>
  <si>
    <t>Arrangement of inputs for live model case</t>
  </si>
  <si>
    <t>SWEST</t>
  </si>
  <si>
    <t>Legacy</t>
  </si>
  <si>
    <t>Arrangement of inputs for ED1 legacy values calculations</t>
  </si>
  <si>
    <t>LPN</t>
  </si>
  <si>
    <t>SPN</t>
  </si>
  <si>
    <t>CALCULATION &gt;</t>
  </si>
  <si>
    <t>EPN</t>
  </si>
  <si>
    <t>Totex</t>
  </si>
  <si>
    <t>Totex allowance and actuals</t>
  </si>
  <si>
    <t>SPD</t>
  </si>
  <si>
    <t>TIM</t>
  </si>
  <si>
    <t>Totex Incentive Mechanism and capitalisation</t>
  </si>
  <si>
    <t>SPMW</t>
  </si>
  <si>
    <t>Depn</t>
  </si>
  <si>
    <t>Regulatory depreciation</t>
  </si>
  <si>
    <t>SSEH</t>
  </si>
  <si>
    <t>Return&amp;RAV</t>
  </si>
  <si>
    <t>RAV and return calculations</t>
  </si>
  <si>
    <t>SSES</t>
  </si>
  <si>
    <t>TaxPools</t>
  </si>
  <si>
    <t>Tax pools and capital allowances</t>
  </si>
  <si>
    <t>Finance&amp;Tax</t>
  </si>
  <si>
    <t>Net debt, equity issuance, financing costs and tax</t>
  </si>
  <si>
    <t>ReturnAdj</t>
  </si>
  <si>
    <t>Un-linked module for calculating return adjustment mechanism</t>
  </si>
  <si>
    <t>Revenue</t>
  </si>
  <si>
    <t>Summary of calculated revenue</t>
  </si>
  <si>
    <t>AR</t>
  </si>
  <si>
    <t>Derivation of allowed revenue</t>
  </si>
  <si>
    <t>INFLATION SHEETS &gt;</t>
  </si>
  <si>
    <t>Annual Inflation</t>
  </si>
  <si>
    <t>Derivation of annual inflation rates and price indices</t>
  </si>
  <si>
    <t>Monthly Inflation</t>
  </si>
  <si>
    <t>Dataset and derivation of monthly inflation rates and price indices</t>
  </si>
  <si>
    <t>ANNEX SHEETS &gt;</t>
  </si>
  <si>
    <t>Checks</t>
  </si>
  <si>
    <t>Check sheet</t>
  </si>
  <si>
    <t>End of sheet</t>
  </si>
  <si>
    <t>Active Licensee select</t>
  </si>
  <si>
    <t>Price base year (financial year ending)</t>
  </si>
  <si>
    <t>Check status</t>
  </si>
  <si>
    <t>Lists used in this tab</t>
  </si>
  <si>
    <t>Source for "Active company" drop-down list</t>
  </si>
  <si>
    <t>Adjacent named range: m_identity - key variable used across the model</t>
  </si>
  <si>
    <t>Adjacent named range: n_identity - key variable used across the model</t>
  </si>
  <si>
    <t>Adjacent named range: n_groupidentity - used for AllOutput metadata</t>
  </si>
  <si>
    <t>Selected Inputs</t>
  </si>
  <si>
    <t>Company select</t>
  </si>
  <si>
    <t>Base date</t>
  </si>
  <si>
    <t>Parameter</t>
  </si>
  <si>
    <t>Licence Condition</t>
  </si>
  <si>
    <t>Units</t>
  </si>
  <si>
    <t>Term</t>
  </si>
  <si>
    <t>Constant</t>
  </si>
  <si>
    <t>Annual values</t>
  </si>
  <si>
    <t>PCFM year ending</t>
  </si>
  <si>
    <t>Real to nominal prices conversion factor</t>
  </si>
  <si>
    <t>Combined RPI-CPIH real to nominal prices conversion factor (financial year average)</t>
  </si>
  <si>
    <t>scalar</t>
  </si>
  <si>
    <t>Variable value terms</t>
  </si>
  <si>
    <t>Totex allowance</t>
  </si>
  <si>
    <t>Non-variant allowances</t>
  </si>
  <si>
    <t>Non-variant allowed load related capex</t>
  </si>
  <si>
    <t>£m 20/21 prices</t>
  </si>
  <si>
    <t>Non-variant allowed non-load related capex - asset replacement</t>
  </si>
  <si>
    <t>Non-variant allowed non-load related capex - other</t>
  </si>
  <si>
    <t>Non-variant allowed faults</t>
  </si>
  <si>
    <t>Non-variant allowed tree cutting</t>
  </si>
  <si>
    <t>Non-variant allowed 100% 'revenue pool' expenditure</t>
  </si>
  <si>
    <t>Non-variant allowed controllable opex</t>
  </si>
  <si>
    <t>Variant allowances</t>
  </si>
  <si>
    <t>Shetland Link Contribution (SSEH only)</t>
  </si>
  <si>
    <t>SESt</t>
  </si>
  <si>
    <t>Variant allowances: totex subcategory allocations and other attributes</t>
  </si>
  <si>
    <t>UM / PCD/ Other (for info only)</t>
  </si>
  <si>
    <t>RPE Incl. or Excl. (for info only)</t>
  </si>
  <si>
    <t>Cap rate allocation (1 or 2)</t>
  </si>
  <si>
    <t>Load related capex (%)</t>
  </si>
  <si>
    <t>Non-load related capex - asset replacement (%)</t>
  </si>
  <si>
    <t>Non-load related capex - other (%)</t>
  </si>
  <si>
    <t>Faults (%)</t>
  </si>
  <si>
    <t>Tree cutting (%)</t>
  </si>
  <si>
    <t>100% ‘revenue pool’ expenditure (%)</t>
  </si>
  <si>
    <t>Controllable opex (%)</t>
  </si>
  <si>
    <t>mixed inputs</t>
  </si>
  <si>
    <t>Actual totex</t>
  </si>
  <si>
    <t>RIIO-2 Actual expenditure: capitalisation rate allocation 1</t>
  </si>
  <si>
    <t>Actual load related capex</t>
  </si>
  <si>
    <t>ALC</t>
  </si>
  <si>
    <t>Actual non-load related capex - asset replacement</t>
  </si>
  <si>
    <t>ANCA</t>
  </si>
  <si>
    <t>Actual non-load related capex - other</t>
  </si>
  <si>
    <t>ANCO</t>
  </si>
  <si>
    <t>Actual faults</t>
  </si>
  <si>
    <t>AFA</t>
  </si>
  <si>
    <t>Actual tree cutting</t>
  </si>
  <si>
    <t>ATC</t>
  </si>
  <si>
    <t>Actual 100% 'revenue pool' expenditure</t>
  </si>
  <si>
    <t>ARP</t>
  </si>
  <si>
    <t>Actual controllable opex</t>
  </si>
  <si>
    <t>ACO</t>
  </si>
  <si>
    <t>RIIO-2 Actual expenditure: capitalisation rate allocation 2</t>
  </si>
  <si>
    <t>ALCU</t>
  </si>
  <si>
    <t>ANCAU</t>
  </si>
  <si>
    <t>ANCOU</t>
  </si>
  <si>
    <t>AFAU</t>
  </si>
  <si>
    <t>ATCU</t>
  </si>
  <si>
    <t>ARPU</t>
  </si>
  <si>
    <t>ACOU</t>
  </si>
  <si>
    <t>Pass-through costs</t>
  </si>
  <si>
    <t>Licence Fee Payments</t>
  </si>
  <si>
    <t>LFt</t>
  </si>
  <si>
    <t>Prescribed Rates</t>
  </si>
  <si>
    <t>RBt</t>
  </si>
  <si>
    <t>Pass-through Transmission Connection Point Charges</t>
  </si>
  <si>
    <t>TBt</t>
  </si>
  <si>
    <t>Smart Meter Communication Licensee Costs</t>
  </si>
  <si>
    <t>SMCt</t>
  </si>
  <si>
    <t>Smart Meter Information Technology Costs</t>
  </si>
  <si>
    <t>SMITt</t>
  </si>
  <si>
    <t>Ring Fence Costs</t>
  </si>
  <si>
    <t>RFt</t>
  </si>
  <si>
    <t>Supplier of Last Resort Net Costs</t>
  </si>
  <si>
    <t>SLRt</t>
  </si>
  <si>
    <t>Valid Bad Debt Claims</t>
  </si>
  <si>
    <t>IBDAt</t>
  </si>
  <si>
    <t>Pension Scheme Established Deficit repair expenditure</t>
  </si>
  <si>
    <t>EDEt</t>
  </si>
  <si>
    <t>Failed Supplier Recovered Costs</t>
  </si>
  <si>
    <t>SRCt</t>
  </si>
  <si>
    <t>Shetland Variable Energy Costs (SSEH only)</t>
  </si>
  <si>
    <t>SECt</t>
  </si>
  <si>
    <t>Assistance for high-cost distributors adjustment (SSEH only)</t>
  </si>
  <si>
    <t>HBt</t>
  </si>
  <si>
    <t>Spare</t>
  </si>
  <si>
    <t>Incentive revenue</t>
  </si>
  <si>
    <t>Time to connect ODI</t>
  </si>
  <si>
    <t>TTCt</t>
  </si>
  <si>
    <t>Broad Measure of Customer Service ODI</t>
  </si>
  <si>
    <t>BMCSt</t>
  </si>
  <si>
    <t>Interruptions incentive scheme ODI</t>
  </si>
  <si>
    <t>IQt</t>
  </si>
  <si>
    <t>Major connections ODI</t>
  </si>
  <si>
    <t>MCt</t>
  </si>
  <si>
    <t>Consumer Vulnerability ODI</t>
  </si>
  <si>
    <t>CVIt</t>
  </si>
  <si>
    <t>Distribution System Operator ODI</t>
  </si>
  <si>
    <t>DSOIt</t>
  </si>
  <si>
    <t>Dig, Fix and Go ODI (ENWL only)</t>
  </si>
  <si>
    <t>DFGt</t>
  </si>
  <si>
    <t>Collaborative Streetworks ODI (EPN, LPN and SPN only)</t>
  </si>
  <si>
    <t>CSWt</t>
  </si>
  <si>
    <t>Business Plan Incentive reward/penalty</t>
  </si>
  <si>
    <t>BPIt</t>
  </si>
  <si>
    <t>Other revenue allowances</t>
  </si>
  <si>
    <t>Network Innovation Allowance</t>
  </si>
  <si>
    <t>NIAt</t>
  </si>
  <si>
    <t>Carry-over Network Innovation Allowance</t>
  </si>
  <si>
    <t>CNIAt</t>
  </si>
  <si>
    <t>Revenue adjustments in respect of connection performance failures</t>
  </si>
  <si>
    <t>CGSRAt</t>
  </si>
  <si>
    <t>Aggregate Amount</t>
  </si>
  <si>
    <t>AUMt</t>
  </si>
  <si>
    <t>Initial Profile Adjustment</t>
  </si>
  <si>
    <t>PADt</t>
  </si>
  <si>
    <t>Time Value of Money Profile Adjustment</t>
  </si>
  <si>
    <t>TPADt</t>
  </si>
  <si>
    <t>Network Innovation Allowance: cost multiplier</t>
  </si>
  <si>
    <t>%</t>
  </si>
  <si>
    <t>Carry-over Network Innovation Allowance: cost multiplier</t>
  </si>
  <si>
    <t>Revenue adjustments in respect of connection performance failures: cost multiplier</t>
  </si>
  <si>
    <t>Directly Attributable Revenue Terms</t>
  </si>
  <si>
    <t>DRS</t>
  </si>
  <si>
    <t>DRS1. Connection services revenue</t>
  </si>
  <si>
    <t>DRS1R</t>
  </si>
  <si>
    <t>DRS1. Connection services costs</t>
  </si>
  <si>
    <t>DRS1C</t>
  </si>
  <si>
    <t>DRS2. Diversionary works under obligation revenue</t>
  </si>
  <si>
    <t>DRS2R</t>
  </si>
  <si>
    <t>DRS2. Diversionary works under obligation costs</t>
  </si>
  <si>
    <t>DRS2C</t>
  </si>
  <si>
    <t>DRS3. Works required by any alteration of premises revenue</t>
  </si>
  <si>
    <t>DRS3R</t>
  </si>
  <si>
    <t>DRS3. Works required by any alteration of premises costs</t>
  </si>
  <si>
    <t>DRS3C</t>
  </si>
  <si>
    <t>DRS11. Top-up, standby and enhanced system security revenue</t>
  </si>
  <si>
    <t>DRS11R</t>
  </si>
  <si>
    <t>DRS11. Top-up, standby and enhanced system security costs</t>
  </si>
  <si>
    <t>DRS11C</t>
  </si>
  <si>
    <t>DRS12. Revenue protection services revenue</t>
  </si>
  <si>
    <t>DRS12R</t>
  </si>
  <si>
    <t>DRS12. Revenue protection services costs</t>
  </si>
  <si>
    <t>DRS12C</t>
  </si>
  <si>
    <t>DRS13. Metering Services revenue</t>
  </si>
  <si>
    <t>DRS13R</t>
  </si>
  <si>
    <t>DRS13. Metering Services costs</t>
  </si>
  <si>
    <t>DRS13C</t>
  </si>
  <si>
    <t>DRS14. Smart Meter Roll-out rechargeable services revenue</t>
  </si>
  <si>
    <t>DRS14R</t>
  </si>
  <si>
    <t>DRS14. Smart Meter Roll-out rechargeable services costs</t>
  </si>
  <si>
    <t>DRS14C</t>
  </si>
  <si>
    <t>DRS15. Miscellaneous revenue</t>
  </si>
  <si>
    <t>DRS15R</t>
  </si>
  <si>
    <t>DRS15. Miscellaneous costs</t>
  </si>
  <si>
    <t>DRS15C</t>
  </si>
  <si>
    <t>Finance inputs</t>
  </si>
  <si>
    <t>Allowed return on capital</t>
  </si>
  <si>
    <t>iBoxx trailing average</t>
  </si>
  <si>
    <t>annual real %</t>
  </si>
  <si>
    <t>iBTAt</t>
  </si>
  <si>
    <t>Risk-free rate</t>
  </si>
  <si>
    <t>RFRt</t>
  </si>
  <si>
    <t>Equity Beta</t>
  </si>
  <si>
    <t>Total Market Return</t>
  </si>
  <si>
    <t>Benchmark gearing</t>
  </si>
  <si>
    <t>Notional gearing</t>
  </si>
  <si>
    <t>RIIO-1 vanilla WACC</t>
  </si>
  <si>
    <t>RIIO-1 notional gearing</t>
  </si>
  <si>
    <t>Real Price Effects</t>
  </si>
  <si>
    <t>Cumulative RPEs</t>
  </si>
  <si>
    <t>RPEIt</t>
  </si>
  <si>
    <t>Notional finance parameters</t>
  </si>
  <si>
    <t>Minimum equity issuance threshold</t>
  </si>
  <si>
    <t>Equity issuance costs</t>
  </si>
  <si>
    <t>Assumed dividends as % of notional equity portion of RAV</t>
  </si>
  <si>
    <t>Equity issuance gearing target</t>
  </si>
  <si>
    <t>CPIH index-linked debt as a percentage of net debt</t>
  </si>
  <si>
    <t>RPI index-linked debt as a percentage of net debt</t>
  </si>
  <si>
    <t>Totex capitalisation rates and TIM</t>
  </si>
  <si>
    <t>Capitalisation rate 1</t>
  </si>
  <si>
    <t>Capitalisation rate 2</t>
  </si>
  <si>
    <t>Totex Incentive Strength Rate</t>
  </si>
  <si>
    <t>TISt</t>
  </si>
  <si>
    <t>RAV</t>
  </si>
  <si>
    <t>Metering write off</t>
  </si>
  <si>
    <t>Vesting year</t>
  </si>
  <si>
    <t>year ending</t>
  </si>
  <si>
    <t>Pre-vesting asset depn in first year (months)</t>
  </si>
  <si>
    <t>months</t>
  </si>
  <si>
    <t>Pre-vesting asset life</t>
  </si>
  <si>
    <t>years</t>
  </si>
  <si>
    <t>Post-vesting asset life</t>
  </si>
  <si>
    <t>Accelerated post-vesting asset life</t>
  </si>
  <si>
    <t>Smoothing period following full depreciation of pre-vesting assets</t>
  </si>
  <si>
    <t>RIIO-2 asset life</t>
  </si>
  <si>
    <t>Pre-RIIO net additions to RAV</t>
  </si>
  <si>
    <t>Pre-RIIO transfers to depreciation</t>
  </si>
  <si>
    <t>Pre-RIIO Other legacy adjustments' price control RAV additions adjustment</t>
  </si>
  <si>
    <t>Operational performance and return adjustment</t>
  </si>
  <si>
    <t>G</t>
  </si>
  <si>
    <t>Threshold 1</t>
  </si>
  <si>
    <t>T1</t>
  </si>
  <si>
    <t>Threshold 2</t>
  </si>
  <si>
    <t>T2</t>
  </si>
  <si>
    <t>Adjustment rate 1</t>
  </si>
  <si>
    <t>AR1</t>
  </si>
  <si>
    <t>Adjustment rate 2</t>
  </si>
  <si>
    <t>AR2</t>
  </si>
  <si>
    <t>Calculation of Forecasting Penalty</t>
  </si>
  <si>
    <t>Revenue as billed (ignoring bad debt)</t>
  </si>
  <si>
    <t>£m nominal</t>
  </si>
  <si>
    <t>BILLRt</t>
  </si>
  <si>
    <t>Allowed Revenue (as published)</t>
  </si>
  <si>
    <t>AR*t</t>
  </si>
  <si>
    <t>Base Revenue (as published)</t>
  </si>
  <si>
    <t>£m real</t>
  </si>
  <si>
    <t>BRt</t>
  </si>
  <si>
    <t>Bad Debt</t>
  </si>
  <si>
    <t>BDAt</t>
  </si>
  <si>
    <t>Recovered Bad Debt (enter as a -ive)</t>
  </si>
  <si>
    <t>RBDt</t>
  </si>
  <si>
    <t>Base Revenue Forecasting Penalty Adjustment</t>
  </si>
  <si>
    <t>Scalar</t>
  </si>
  <si>
    <t>BRFPAt</t>
  </si>
  <si>
    <t>Recovered Revenue Forecasting Penalty Adjustment</t>
  </si>
  <si>
    <t>RRFPAt</t>
  </si>
  <si>
    <t>Over/undercollection percentage for penal rate adjustment</t>
  </si>
  <si>
    <t>Applicable BR penalty interest rate</t>
  </si>
  <si>
    <t>Applicable AR penalty interest rate</t>
  </si>
  <si>
    <t>Tax inputs</t>
  </si>
  <si>
    <t>Tax liability allowance adjustments - driven by tax trigger events</t>
  </si>
  <si>
    <t>TTEt</t>
  </si>
  <si>
    <t>Adjusted net debt</t>
  </si>
  <si>
    <t>ANDt</t>
  </si>
  <si>
    <t>Tax deductible net interest cost</t>
  </si>
  <si>
    <t>TDNIt</t>
  </si>
  <si>
    <t>Tax allowance adjustment</t>
  </si>
  <si>
    <t>TAXAt</t>
  </si>
  <si>
    <t>General Pool Opening Balance Adjustment</t>
  </si>
  <si>
    <t>OGPAt</t>
  </si>
  <si>
    <t>Special Rate Pool Opening Balance Adjustment</t>
  </si>
  <si>
    <t>OSRPAt</t>
  </si>
  <si>
    <t>Corporation tax rate</t>
  </si>
  <si>
    <t>CTt</t>
  </si>
  <si>
    <t>General pool capital allowance rate</t>
  </si>
  <si>
    <t>GCAt</t>
  </si>
  <si>
    <t>Special Rates capital allowance rate</t>
  </si>
  <si>
    <t>SRCAt</t>
  </si>
  <si>
    <t>Structures and buildings capital allowance rate</t>
  </si>
  <si>
    <t>SBCAt</t>
  </si>
  <si>
    <t>Deferred Revenue Expenditure capital allowance rate</t>
  </si>
  <si>
    <t>DRCAt</t>
  </si>
  <si>
    <t>Tax trigger deadband</t>
  </si>
  <si>
    <t>Notional gearing for tax clawback gearing level test</t>
  </si>
  <si>
    <t>Variant and non-variant allowances: tax pool allocations</t>
  </si>
  <si>
    <t>General: Load related capex</t>
  </si>
  <si>
    <t>ARGPt</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ARSRt</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ARDRt</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ARSBt</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ARRt</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ARNQt</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Legacy adjustments</t>
  </si>
  <si>
    <t>Legacy inputs for Allowed Revenue</t>
  </si>
  <si>
    <t>RIIO-1 MOD</t>
  </si>
  <si>
    <t>£m 2012/13 prices</t>
  </si>
  <si>
    <t>MOD</t>
  </si>
  <si>
    <t>Legacy net RAV additions</t>
  </si>
  <si>
    <t>LRAV</t>
  </si>
  <si>
    <t>RIIO-2 tax pools opening balance brought forwards</t>
  </si>
  <si>
    <t>General pool RIIO-2 opening balance brought forward</t>
  </si>
  <si>
    <t>OGPt</t>
  </si>
  <si>
    <t>Special rates pool RIIO-2 opening balance brought forward</t>
  </si>
  <si>
    <t>OSRPt</t>
  </si>
  <si>
    <t>Deferred revenue expenditure pool RIIO-2 opening balance brought forward</t>
  </si>
  <si>
    <t>ODRPt</t>
  </si>
  <si>
    <t>Deferred revenue expenditure pool capex additions pre-RIIO-2</t>
  </si>
  <si>
    <t>LODRPt</t>
  </si>
  <si>
    <t>Structures and buildings pool RIIO-2 opening balance brought forward</t>
  </si>
  <si>
    <t>OSBPt</t>
  </si>
  <si>
    <t>Tax losses brought forwards</t>
  </si>
  <si>
    <t>OTLt</t>
  </si>
  <si>
    <t>RPI forecast true up</t>
  </si>
  <si>
    <t>Relevant revenue adjustments</t>
  </si>
  <si>
    <t>REV</t>
  </si>
  <si>
    <t xml:space="preserve">ED1 Price index adjustment factor </t>
  </si>
  <si>
    <t>Index</t>
  </si>
  <si>
    <t>RPIF</t>
  </si>
  <si>
    <t>Legacy correction factor</t>
  </si>
  <si>
    <t>Regulated Distribution Network Revenue</t>
  </si>
  <si>
    <t>RD</t>
  </si>
  <si>
    <t>Allowed Distribution Network Revenue</t>
  </si>
  <si>
    <t>Average Specified Rate</t>
  </si>
  <si>
    <r>
      <t>I</t>
    </r>
    <r>
      <rPr>
        <vertAlign val="subscript"/>
        <sz val="10"/>
        <color theme="1"/>
        <rFont val="Gill Sans MT"/>
        <family val="2"/>
      </rPr>
      <t>t</t>
    </r>
  </si>
  <si>
    <t>Value of PRt (interest rate adjustment) set in a direction</t>
  </si>
  <si>
    <t>PRt</t>
  </si>
  <si>
    <t>Low Carbon Networks Fund</t>
  </si>
  <si>
    <t>LCNF Second Tier and Discretionary Funding Mechanism value</t>
  </si>
  <si>
    <t>LCN2</t>
  </si>
  <si>
    <t>Recovered LCN, determined to be unrecoverable</t>
  </si>
  <si>
    <t>LCN1</t>
  </si>
  <si>
    <t>Connections GS Failure Payments Adjustment</t>
  </si>
  <si>
    <t>Connection Guaranteed Standards Payments made</t>
  </si>
  <si>
    <t>LCGSPM</t>
  </si>
  <si>
    <t>Total connection guaranteed standards revenue exposure</t>
  </si>
  <si>
    <t>LTCGSR</t>
  </si>
  <si>
    <t>Legacy inputs for Incentives</t>
  </si>
  <si>
    <t>Broader Measure of Customer Service (£m real 2012/13 prices)</t>
  </si>
  <si>
    <t>Customer Satisfaction Survey term</t>
  </si>
  <si>
    <t>CS</t>
  </si>
  <si>
    <t>Complaints metric term</t>
  </si>
  <si>
    <t>CM</t>
  </si>
  <si>
    <t>Stakeholder engagement reward term</t>
  </si>
  <si>
    <t>SE</t>
  </si>
  <si>
    <t>Interruptions-Related Quality of Service (£m real 2012/13 prices)</t>
  </si>
  <si>
    <t>Performance on the number of supply interruptions and the duration of supply interruptions</t>
  </si>
  <si>
    <t>QZ</t>
  </si>
  <si>
    <t>Performance on severe weather supply restoration</t>
  </si>
  <si>
    <t>QC</t>
  </si>
  <si>
    <t>Performance on normal weather supply restoration</t>
  </si>
  <si>
    <t>QD</t>
  </si>
  <si>
    <t>Incentive on Connections Engagement (£m real 2012/13 prices)</t>
  </si>
  <si>
    <t>Incentive on Connections Engagement negative performance adjustment</t>
  </si>
  <si>
    <t>ICEO</t>
  </si>
  <si>
    <t>Time To Connect (£m real 2012/13 prices)</t>
  </si>
  <si>
    <t>LVSSA Time to Quote term</t>
  </si>
  <si>
    <t>TQA</t>
  </si>
  <si>
    <t>LVSSB Time to Quote term</t>
  </si>
  <si>
    <t>TQB</t>
  </si>
  <si>
    <t>LVSSA Time to Connect term</t>
  </si>
  <si>
    <t>TCA</t>
  </si>
  <si>
    <t>LVSSB Time to Connect term</t>
  </si>
  <si>
    <t>TCB</t>
  </si>
  <si>
    <t>Legacy inputs for Passthrough</t>
  </si>
  <si>
    <t>Licence Fee adjustment</t>
  </si>
  <si>
    <t>Licence fee payments</t>
  </si>
  <si>
    <t>LFA</t>
  </si>
  <si>
    <t>Licence fee allowance</t>
  </si>
  <si>
    <t>LFE</t>
  </si>
  <si>
    <t>Business Rates adjustment</t>
  </si>
  <si>
    <t>Business rates payments</t>
  </si>
  <si>
    <t>RBA</t>
  </si>
  <si>
    <t>Business rates allowance</t>
  </si>
  <si>
    <t>RBE</t>
  </si>
  <si>
    <t>Transmission Connection Point Charges adjustment</t>
  </si>
  <si>
    <t>Pass-through Transmission Connection Point Charges incurred</t>
  </si>
  <si>
    <t>PTPA</t>
  </si>
  <si>
    <t>Pass-through Transmission Connection Point Charges allowance</t>
  </si>
  <si>
    <t>PTPE</t>
  </si>
  <si>
    <t>Smart Meter Communication Licensee Costs adjustment</t>
  </si>
  <si>
    <t>Smart Meter Communication Licensee Costs incurred</t>
  </si>
  <si>
    <t>SMCA</t>
  </si>
  <si>
    <t>Smart Meter Communication Licensee Costs allowance</t>
  </si>
  <si>
    <t>SMCE</t>
  </si>
  <si>
    <t>Smart Meter Information Technology Costs adjustment</t>
  </si>
  <si>
    <t>Smart Meter Information Technology Costs incurred</t>
  </si>
  <si>
    <t>SMIA</t>
  </si>
  <si>
    <t>Smart Meter Information Technology Costs allowance</t>
  </si>
  <si>
    <t>SMIE</t>
  </si>
  <si>
    <t>Ring Fence Costs adjustment</t>
  </si>
  <si>
    <t>Ring Fence Costs incurred</t>
  </si>
  <si>
    <t>RFA</t>
  </si>
  <si>
    <t>Ring Fence Costs allowance</t>
  </si>
  <si>
    <t>RFE</t>
  </si>
  <si>
    <t>Shetland Variable Energy Costs adjustment</t>
  </si>
  <si>
    <t>Shetland variable Energy Costs Actual incurred</t>
  </si>
  <si>
    <t>SECA</t>
  </si>
  <si>
    <t>Shetland variable Energy Costs allowance</t>
  </si>
  <si>
    <t>SECE</t>
  </si>
  <si>
    <t>Shetland Extension Variable Energy Costs adjustment</t>
  </si>
  <si>
    <t>Shetland Extension Variable Energy Costs incurred</t>
  </si>
  <si>
    <t>SEVECA</t>
  </si>
  <si>
    <t>Shetland Extension Variable Energy Costs allowance</t>
  </si>
  <si>
    <t>SEVECE</t>
  </si>
  <si>
    <t>Shetland New Energy Solution Residual Costs adjustment</t>
  </si>
  <si>
    <t>Shetland New Energy Solution Residual Costs incurred</t>
  </si>
  <si>
    <t>SNESRCA</t>
  </si>
  <si>
    <t>Shetland New Energy Solution Residual Costs allowance</t>
  </si>
  <si>
    <t>SNESRCE</t>
  </si>
  <si>
    <t>Supplier of Last Resort adjustment</t>
  </si>
  <si>
    <t>Supplier of Last Resort Net Costs incurred</t>
  </si>
  <si>
    <t>SLRA</t>
  </si>
  <si>
    <t>Eligible Bad Debt adjustment adjustment</t>
  </si>
  <si>
    <t xml:space="preserve">Eligible Use of System Bad Debt Costs incurred </t>
  </si>
  <si>
    <t>EBDA</t>
  </si>
  <si>
    <t>Recovered Bad Debt</t>
  </si>
  <si>
    <t>RBD</t>
  </si>
  <si>
    <t>COVID-19 Bad Debt term</t>
  </si>
  <si>
    <t>Aggregate value of provisional COVID-19 Bad Debt incurred</t>
  </si>
  <si>
    <t>PCBD</t>
  </si>
  <si>
    <t>Credited Amount by the Administrator or Liquidator</t>
  </si>
  <si>
    <t>RCBD</t>
  </si>
  <si>
    <t>Aggregate value of COVID-19 Bad Debt incurred</t>
  </si>
  <si>
    <t>CBDA</t>
  </si>
  <si>
    <t>Input Summary</t>
  </si>
  <si>
    <t xml:space="preserve">Company select                                   </t>
  </si>
  <si>
    <t>General</t>
  </si>
  <si>
    <t>Price control timeline</t>
  </si>
  <si>
    <t>Start of RIIO-1</t>
  </si>
  <si>
    <t>End of RIIO-1</t>
  </si>
  <si>
    <t>Start of RIIO-2</t>
  </si>
  <si>
    <t>End of RIIO-2</t>
  </si>
  <si>
    <t>Pre RIIO-1 year</t>
  </si>
  <si>
    <t>flag</t>
  </si>
  <si>
    <t>RIIO-1 year</t>
  </si>
  <si>
    <t>RIIO-2 year</t>
  </si>
  <si>
    <t>RIIO-1 regearing period</t>
  </si>
  <si>
    <t>RIIO-2 regearing period</t>
  </si>
  <si>
    <t>Expenditure Inputs</t>
  </si>
  <si>
    <t>Non-variant allowances (included in capitalisation rate allocation 1)</t>
  </si>
  <si>
    <t>Variant allowances: capitalisation rate allocation 1</t>
  </si>
  <si>
    <t>Variant allowed load related capex</t>
  </si>
  <si>
    <t>Variant allowed non-load related capex - asset replacement</t>
  </si>
  <si>
    <t>Variant allowed non-load related capex - other</t>
  </si>
  <si>
    <t>Variant allowed faults</t>
  </si>
  <si>
    <t>Variant allowed tree cutting</t>
  </si>
  <si>
    <t>Variant allowed 100% 'revenue pool' expenditure</t>
  </si>
  <si>
    <t>Variant allowed controllable opex</t>
  </si>
  <si>
    <t>Variant allowances: capitalisation rate allocation 2</t>
  </si>
  <si>
    <t>Actual totex: capitalisation rate allocation 1</t>
  </si>
  <si>
    <t>Actual 100% ‘revenue pool’ expenditure</t>
  </si>
  <si>
    <t>Total actual expenditure in capitalisation rate allocation 1</t>
  </si>
  <si>
    <t>Actual totex: capitalisation rate allocation 2</t>
  </si>
  <si>
    <t>Total actual expenditure in capitalisation rate allocation 2</t>
  </si>
  <si>
    <t>Total pass-through costs</t>
  </si>
  <si>
    <t>Total output delivery incentives</t>
  </si>
  <si>
    <t>Assumed cost multipliers for revenue calc (%)</t>
  </si>
  <si>
    <t>Total Other Revenue Allowances</t>
  </si>
  <si>
    <t>Costs associated with Other Revenue Allowances</t>
  </si>
  <si>
    <t>Directly Remunerated Services</t>
  </si>
  <si>
    <t>DRS 2. Diversionary works under obligation revenue</t>
  </si>
  <si>
    <t>DRS 2. Diversionary works under obligation costs</t>
  </si>
  <si>
    <t>DRS 3. Works required by any alteration of premises revenue</t>
  </si>
  <si>
    <t>DRS 3. Works required by any alteration of premises costs</t>
  </si>
  <si>
    <t>Overall revenue from DRS (excluding DRS15)</t>
  </si>
  <si>
    <t>Overall costs from DRS (excluding DRS15)</t>
  </si>
  <si>
    <t>Directly remunerated services contributing to allowed revenue</t>
  </si>
  <si>
    <t>Directly remunerated services impacting core net debt</t>
  </si>
  <si>
    <t>Directly remunerated services impacting tax allowance</t>
  </si>
  <si>
    <t xml:space="preserve">CAPM calculator tool: allowed return on debt </t>
  </si>
  <si>
    <t>Allowed return on debt</t>
  </si>
  <si>
    <t>CDE</t>
  </si>
  <si>
    <t>CAPM calculator tool: allowed return on equity</t>
  </si>
  <si>
    <t>Allowed return on equity at 60% gearing</t>
  </si>
  <si>
    <t>ARoEt</t>
  </si>
  <si>
    <t>Vanilla WACC at 60% gearing</t>
  </si>
  <si>
    <t>Allowed return on capital at 60% gearing</t>
  </si>
  <si>
    <t>Cost of equity at notional gearing</t>
  </si>
  <si>
    <t>Allowed return on equity</t>
  </si>
  <si>
    <t>Vanilla allowed return on capital</t>
  </si>
  <si>
    <t>RIIO-2 Allowed return on debt (aka "Cost of debt")</t>
  </si>
  <si>
    <t>RIIO-2 Allowed return on equity (aka "Cost of equity")</t>
  </si>
  <si>
    <t>Vanilla WACC</t>
  </si>
  <si>
    <t>WACCt</t>
  </si>
  <si>
    <t>Inflation and price conversion</t>
  </si>
  <si>
    <t>Price indices and inflation rates</t>
  </si>
  <si>
    <t>RPI inflation (financial year average) used for RIIO-2 RPI debt inflation</t>
  </si>
  <si>
    <t>annual %</t>
  </si>
  <si>
    <t>CPIH inflation (financial year average) used for RIIO-2 RPI debt inflation</t>
  </si>
  <si>
    <t>Forecast Debt inflation (RPI long term forecast)</t>
  </si>
  <si>
    <t>Forecast Debt inflation (CPIH long term forecast)</t>
  </si>
  <si>
    <t>Combined RPI-CPIH real to nominal prices conversion factor (aka splice index) (financial year average)</t>
  </si>
  <si>
    <t>Combined RPI-CPIH real to nominal prices conversion factor (aka splice index) (financial year end) (used in Tax clawback)</t>
  </si>
  <si>
    <t>Combined RPI-CPIH (aka splice index) inflation rate (for information only)</t>
  </si>
  <si>
    <t>Other finance inputs</t>
  </si>
  <si>
    <t>TIM and capitalisation</t>
  </si>
  <si>
    <t>RAV and assets</t>
  </si>
  <si>
    <t>Pre-vesting assets</t>
  </si>
  <si>
    <t>Post-vesting assets</t>
  </si>
  <si>
    <t>Pre-RIIO-2 treatment</t>
  </si>
  <si>
    <t>RIIO-2 treatment</t>
  </si>
  <si>
    <t>Depreciation asset lives</t>
  </si>
  <si>
    <t>Recovered Revenue</t>
  </si>
  <si>
    <t>RRt</t>
  </si>
  <si>
    <t>Tax</t>
  </si>
  <si>
    <t>Tax policy</t>
  </si>
  <si>
    <t>Capital allowances and tax losses</t>
  </si>
  <si>
    <t>Tax trigger and tax clawback</t>
  </si>
  <si>
    <t>Allocation of allowances to totex categories</t>
  </si>
  <si>
    <t>Allocation of costs to totex categories</t>
  </si>
  <si>
    <t>Total variant and non-variant allowances:</t>
  </si>
  <si>
    <t>Load related capex</t>
  </si>
  <si>
    <t>Non-load related capex - asset replacement</t>
  </si>
  <si>
    <t>Non-load related capex - other</t>
  </si>
  <si>
    <t>Faults</t>
  </si>
  <si>
    <t>Tree cutting</t>
  </si>
  <si>
    <t>100% ‘revenue pool’ expenditure</t>
  </si>
  <si>
    <t>Controllable opex</t>
  </si>
  <si>
    <t>Total non-variant allowances:</t>
  </si>
  <si>
    <t>Total variant allowances (capitalisation rate allocation 1)</t>
  </si>
  <si>
    <t>Total variant allowances (capitalisation rate allocation 2)</t>
  </si>
  <si>
    <t>Summary of costs</t>
  </si>
  <si>
    <t>Total variant allowances</t>
  </si>
  <si>
    <t>Variant allowances: allocations</t>
  </si>
  <si>
    <t>UM / PCD</t>
  </si>
  <si>
    <t>RPE Incl. or Excl.</t>
  </si>
  <si>
    <t>Cap rate allocation</t>
  </si>
  <si>
    <t>Allocation of variant costs into tax pools</t>
  </si>
  <si>
    <t>General     Load related capex</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Caclulation of legacy indexes</t>
  </si>
  <si>
    <t>Price adjustment factor for RIIO-1 years</t>
  </si>
  <si>
    <t>Splice index conversion from real to nominal (from 20/21 price base)</t>
  </si>
  <si>
    <t xml:space="preserve">Splice index conversion from real to nominal (from 12/13 price base) </t>
  </si>
  <si>
    <r>
      <t>PI</t>
    </r>
    <r>
      <rPr>
        <vertAlign val="subscript"/>
        <sz val="10"/>
        <color theme="1"/>
        <rFont val="Gill Sans MT"/>
        <family val="2"/>
      </rPr>
      <t>t</t>
    </r>
    <r>
      <rPr>
        <sz val="10"/>
        <color theme="1"/>
        <rFont val="Gill Sans MT"/>
        <family val="2"/>
      </rPr>
      <t xml:space="preserve"> / PI</t>
    </r>
    <r>
      <rPr>
        <vertAlign val="subscript"/>
        <sz val="10"/>
        <color theme="1"/>
        <rFont val="Gill Sans MT"/>
        <family val="2"/>
      </rPr>
      <t>2012/13</t>
    </r>
  </si>
  <si>
    <r>
      <t>WACC</t>
    </r>
    <r>
      <rPr>
        <vertAlign val="subscript"/>
        <sz val="10"/>
        <color theme="1"/>
        <rFont val="Gill Sans MT"/>
        <family val="2"/>
      </rPr>
      <t>t</t>
    </r>
  </si>
  <si>
    <r>
      <t>WACC</t>
    </r>
    <r>
      <rPr>
        <vertAlign val="subscript"/>
        <sz val="10"/>
        <color theme="1"/>
        <rFont val="Gill Sans MT"/>
        <family val="2"/>
      </rPr>
      <t>t</t>
    </r>
    <r>
      <rPr>
        <sz val="10"/>
        <color theme="1"/>
        <rFont val="Gill Sans MT"/>
        <family val="2"/>
      </rPr>
      <t xml:space="preserve"> + 1</t>
    </r>
  </si>
  <si>
    <t>PVF</t>
  </si>
  <si>
    <t>Treatment of legacy items from ED1 PCFM</t>
  </si>
  <si>
    <t>RIIO-1 MOD from ED1 closeout model (£m 12/13 prices)</t>
  </si>
  <si>
    <t>£m 12/13 prices</t>
  </si>
  <si>
    <t xml:space="preserve">Phasing </t>
  </si>
  <si>
    <t>WACC</t>
  </si>
  <si>
    <t>Compounding WACC for TVM adjustment</t>
  </si>
  <si>
    <t>CWACCt</t>
  </si>
  <si>
    <t>Legacy MOD</t>
  </si>
  <si>
    <t>LMODt</t>
  </si>
  <si>
    <t>Treatment of legacy items from ED1 RRP</t>
  </si>
  <si>
    <t>Base demand revenue</t>
  </si>
  <si>
    <t>True-up of RPI forecast</t>
  </si>
  <si>
    <t>Legacy relevant revenue adjustments</t>
  </si>
  <si>
    <t>LTRU</t>
  </si>
  <si>
    <t>Under/Over Recovery</t>
  </si>
  <si>
    <t>RD-AR</t>
  </si>
  <si>
    <t>It</t>
  </si>
  <si>
    <t>Interest rate adjustment</t>
  </si>
  <si>
    <t>Correction factor</t>
  </si>
  <si>
    <t>K</t>
  </si>
  <si>
    <t>Legacy correction factor for AR tab</t>
  </si>
  <si>
    <t>LK</t>
  </si>
  <si>
    <t>LCN</t>
  </si>
  <si>
    <t>Connection Guaranteed Standards Payments Made</t>
  </si>
  <si>
    <t>CGSPM</t>
  </si>
  <si>
    <t>CGSPM cumulative to year t-2</t>
  </si>
  <si>
    <t>SumCGSPMt-2</t>
  </si>
  <si>
    <t>TCGSR</t>
  </si>
  <si>
    <t>CGSRA cumulative to t-1</t>
  </si>
  <si>
    <t>SumCGSRAt-1</t>
  </si>
  <si>
    <t>Connections performance standards payments adjustment</t>
  </si>
  <si>
    <t>CGSRA</t>
  </si>
  <si>
    <t>Incentives</t>
  </si>
  <si>
    <t>Broad Measure of Customer Service (£m real 2012/13 prices)</t>
  </si>
  <si>
    <t>Legacy RRP Customer Satisfaction Survey term</t>
  </si>
  <si>
    <t>Legacy RRP Complaints metric term</t>
  </si>
  <si>
    <t>Legacy RRP Stakeholder engagement reward term</t>
  </si>
  <si>
    <t>Broad measure of customer service revenue adjustment</t>
  </si>
  <si>
    <t>BM</t>
  </si>
  <si>
    <t>Interruptions-related quality of service incentive revenue adjustment</t>
  </si>
  <si>
    <t>Legacy RRP Performance on the number of supply interruptions and the duration of supply interruptions</t>
  </si>
  <si>
    <t>Legacy RRP Performance on severe weather supply restoration</t>
  </si>
  <si>
    <t>Legacy RRP Performance on normal weather supply restoration</t>
  </si>
  <si>
    <t>IQ</t>
  </si>
  <si>
    <t>Legacy RRP Incentive on Connections Engagement negative performance adjustment</t>
  </si>
  <si>
    <t>ICEt</t>
  </si>
  <si>
    <t>Legacy RRP LVSSA Time to Quote term</t>
  </si>
  <si>
    <t>Legacy RRP LVSSB Time to Quote term</t>
  </si>
  <si>
    <t>Legacy RRP LVSSA Time to Connect term</t>
  </si>
  <si>
    <t>Legacy RRP LVSSB Time to Connect term</t>
  </si>
  <si>
    <t>Time To Connect</t>
  </si>
  <si>
    <t>TTC</t>
  </si>
  <si>
    <t>Pass-through</t>
  </si>
  <si>
    <t>Licence fee adjustment</t>
  </si>
  <si>
    <t>Legacy Licence fee payments</t>
  </si>
  <si>
    <t>Legacy Licence fee allowance</t>
  </si>
  <si>
    <t>£m 2012/13</t>
  </si>
  <si>
    <t>LLF</t>
  </si>
  <si>
    <t>Legacy Business Rates payments</t>
  </si>
  <si>
    <t>Legacy Business Rates allowance</t>
  </si>
  <si>
    <t>LRB</t>
  </si>
  <si>
    <t>Legacy Pass-through Transmission Connection Point Charges incurred</t>
  </si>
  <si>
    <t>Legacy Pass-through Transmission Connection Point Charges allowance</t>
  </si>
  <si>
    <t>LTB</t>
  </si>
  <si>
    <t>Legacy Smart Meter Communication Licensee Costs incurred</t>
  </si>
  <si>
    <t>Legacy Smart Meter Communication Licensee Costs allowance</t>
  </si>
  <si>
    <t>LSMC</t>
  </si>
  <si>
    <t>Legacy Smart Meter Information Technology Costs incurred</t>
  </si>
  <si>
    <t>Legacy Smart Meter Information Technology Costs allowance</t>
  </si>
  <si>
    <t>LSMIT</t>
  </si>
  <si>
    <t>Legacy Ring Fence Costs incurred</t>
  </si>
  <si>
    <t>Legacy Ring Fence Costs allowance</t>
  </si>
  <si>
    <t>LRF</t>
  </si>
  <si>
    <t>Legacy Shetland variable Energy Costs Actual incurred</t>
  </si>
  <si>
    <t>Legacy Shetland variable Energy Costs allowance</t>
  </si>
  <si>
    <t>LSEC</t>
  </si>
  <si>
    <t>Legacy Shetland Extension Variable Energy Costs incurred</t>
  </si>
  <si>
    <t>Legacy Shetland Extension Variable Energy Costs allowance</t>
  </si>
  <si>
    <t>LSEVEC</t>
  </si>
  <si>
    <t>Legacy Shetland New Energy Solution Residual Costs incurred</t>
  </si>
  <si>
    <t>Legacy Shetland New Energy Solution Residual Costs allowance</t>
  </si>
  <si>
    <t>LSNESRC</t>
  </si>
  <si>
    <t>Legacy supplier of Last Resort Net Costs incurred</t>
  </si>
  <si>
    <t>Excess specified amount</t>
  </si>
  <si>
    <t>ESA</t>
  </si>
  <si>
    <t>LSLRA</t>
  </si>
  <si>
    <t>Eligible Bad Debt adjustment</t>
  </si>
  <si>
    <t xml:space="preserve">Legacy Eligible Use of System Bad Debt Costs incurred </t>
  </si>
  <si>
    <t>Legacy Recovered Bad Debt</t>
  </si>
  <si>
    <t>LEBD</t>
  </si>
  <si>
    <t>COVID-19 Bad Debt term adjustment</t>
  </si>
  <si>
    <t>LCBD</t>
  </si>
  <si>
    <t>Summary of LAR terms for AR tab</t>
  </si>
  <si>
    <t>Phased LMOD</t>
  </si>
  <si>
    <t>LMOD</t>
  </si>
  <si>
    <t>Inflation true up</t>
  </si>
  <si>
    <t>Legacy inputs for Incentives (LIP)</t>
  </si>
  <si>
    <t>Broader Measure of Customer Service</t>
  </si>
  <si>
    <t>LBM</t>
  </si>
  <si>
    <t>Interruptions-Related Quality of Service</t>
  </si>
  <si>
    <t>LIQ</t>
  </si>
  <si>
    <t>Incentive on Connections Engagement</t>
  </si>
  <si>
    <t>LICE</t>
  </si>
  <si>
    <t>LTTC</t>
  </si>
  <si>
    <t>Legacy inputs for Passthrough (LPT)</t>
  </si>
  <si>
    <t>Ring Fences Costs adjustment</t>
  </si>
  <si>
    <t>Shetland integrated plan adjustment</t>
  </si>
  <si>
    <t>Supplier of Last Resort Costs adjustment</t>
  </si>
  <si>
    <t>Eligible Bad Debt Costs adjustment</t>
  </si>
  <si>
    <t>COVID-19 Bad Debt adjustment</t>
  </si>
  <si>
    <t>Allowed totex aggregated by sub-category</t>
  </si>
  <si>
    <t>RIIO-2 Capitalisation Rate Allocation 1 allowances</t>
  </si>
  <si>
    <t>Allowed load related capex</t>
  </si>
  <si>
    <t>Allowed non-load related capex - asset replacement</t>
  </si>
  <si>
    <t>Allowed non-load related capex - other</t>
  </si>
  <si>
    <t>Allowed faults</t>
  </si>
  <si>
    <t>Allowed tree cutting</t>
  </si>
  <si>
    <t>Allowed 100% 'revenue pool' expenditure</t>
  </si>
  <si>
    <t>Allowed controllable opex</t>
  </si>
  <si>
    <t>Total RIIO-2 capitalisation rate allocation 1 allowances</t>
  </si>
  <si>
    <t>RIIO-2 Capitalisation Rate Allocation 2 allowances</t>
  </si>
  <si>
    <t>Total RIIO-2 capitalisation rate allocation 2 allowances</t>
  </si>
  <si>
    <t>Total allowance</t>
  </si>
  <si>
    <t>Total allowed load related capex</t>
  </si>
  <si>
    <t>Total allowed non-load related capex - asset replacement</t>
  </si>
  <si>
    <t>Total allowed non-load related capex - other</t>
  </si>
  <si>
    <t>Total allowed faults</t>
  </si>
  <si>
    <t>Total allowed tree cutting</t>
  </si>
  <si>
    <t>Total allowed 100% 'revenue pool' expenditure</t>
  </si>
  <si>
    <t>Total allowed controllable opex</t>
  </si>
  <si>
    <t>Total allowed totex</t>
  </si>
  <si>
    <t>Note: the actuals data to be used is set by the user on the DNOInput tab. If the PCFM dataset is selected, then the actuals figures are equal to the allowance figures.</t>
  </si>
  <si>
    <t>RIIO-2 Capitalisation Rate Allocation 1 actuals/forecast actuals</t>
  </si>
  <si>
    <t>Data inputs for either forecast Actuals or Actuals are present?</t>
  </si>
  <si>
    <t>Total RIIO-2 capitalisation rate allocation 1 actual totex</t>
  </si>
  <si>
    <t>RIIO-2 Capitalisation Rate Allocation 2 actuals/forecast actuals</t>
  </si>
  <si>
    <t>Total RIIO-2 capitalisation rate allocation 2 actual totex</t>
  </si>
  <si>
    <t>Total actual/forecast actual totex</t>
  </si>
  <si>
    <t>Total actual load related capex</t>
  </si>
  <si>
    <t>Total actual non-load related capex - asset replacement</t>
  </si>
  <si>
    <t>Total actual non-load related capex - other</t>
  </si>
  <si>
    <t>Total actual faults</t>
  </si>
  <si>
    <t>Total actual tree cutting</t>
  </si>
  <si>
    <t>Total actual 100% 'revenue pool' expenditure</t>
  </si>
  <si>
    <t>Total actual controllable opex</t>
  </si>
  <si>
    <t>Total actual totex</t>
  </si>
  <si>
    <t>Totex Incentive Mechanism (TIM)</t>
  </si>
  <si>
    <t>TIM Efficiency Incentive</t>
  </si>
  <si>
    <t>RIIO-2 capitalisation rate allocation 1 totex</t>
  </si>
  <si>
    <t>RIIO-2 incentive strength</t>
  </si>
  <si>
    <t>RIIO-2 Funding Adjustment Rate (often referred to as 'sharing factor')</t>
  </si>
  <si>
    <t>Less allowed totex</t>
  </si>
  <si>
    <t>Pre-TIM overspend (underspend)</t>
  </si>
  <si>
    <t>Post-TIM overspend (underspend)</t>
  </si>
  <si>
    <t>RIIO-2 capitalisation rate allocation 2 totex</t>
  </si>
  <si>
    <t>Post-TIM totex</t>
  </si>
  <si>
    <t>Allowed totex</t>
  </si>
  <si>
    <t>Post-TIM capitalisation</t>
  </si>
  <si>
    <t>RIIO-2 allocation 1 capitalisation</t>
  </si>
  <si>
    <t>Capitalisation rate</t>
  </si>
  <si>
    <t>Fast pot expenditure</t>
  </si>
  <si>
    <t>Slow pot expenditure</t>
  </si>
  <si>
    <t xml:space="preserve">RIIO-2 allocation 2 capitalisation </t>
  </si>
  <si>
    <t>Totex after capitalisation</t>
  </si>
  <si>
    <t>Calculated output capitalisation rate</t>
  </si>
  <si>
    <t>Additional income</t>
  </si>
  <si>
    <t>RIIO-2 Business Plan Incentive (BPI)</t>
  </si>
  <si>
    <t>Regulatory Depreciation</t>
  </si>
  <si>
    <t xml:space="preserve">RAV additions </t>
  </si>
  <si>
    <t>Pre-vesting asset depn in first year (mnths)</t>
  </si>
  <si>
    <t>Post-vesting non-accelerated depreciation period</t>
  </si>
  <si>
    <t>text</t>
  </si>
  <si>
    <t>Post-vesting accelerated depreciation period</t>
  </si>
  <si>
    <t>Summary of net RAV additions and depreciation</t>
  </si>
  <si>
    <t>Note: Additions to RAV are combined before feeding into the depreciation calculations. Pre-RIIO values are used to build up the post-vesting RAV from vesting.</t>
  </si>
  <si>
    <t>Pre-vesting balance brought forwards</t>
  </si>
  <si>
    <t>Post-vesting pre-RIIO net RAV additions</t>
  </si>
  <si>
    <t>RIIO-1 net RAV additions (aka legacy net RAV additions)</t>
  </si>
  <si>
    <t>RIIO-2 net RAV additions (Slow money)</t>
  </si>
  <si>
    <t>Net RAV additions</t>
  </si>
  <si>
    <t>Post-vesting pre-RIIO depreciation</t>
  </si>
  <si>
    <t>RIIO-1 depreciation</t>
  </si>
  <si>
    <t>RIIO-2 depreciation</t>
  </si>
  <si>
    <t>Total depreciation (drawn from depreciation profiles below)</t>
  </si>
  <si>
    <r>
      <t xml:space="preserve">Calculation of post-vesting RAV balances for </t>
    </r>
    <r>
      <rPr>
        <i/>
        <sz val="10"/>
        <color theme="1"/>
        <rFont val="Gill Sans MT"/>
        <family val="2"/>
      </rPr>
      <t xml:space="preserve">Return&amp;RAV </t>
    </r>
    <r>
      <rPr>
        <sz val="10"/>
        <color theme="1"/>
        <rFont val="Gill Sans MT"/>
        <family val="2"/>
      </rPr>
      <t>sheet</t>
    </r>
  </si>
  <si>
    <r>
      <rPr>
        <u/>
        <sz val="10"/>
        <rFont val="Gill Sans MT"/>
        <family val="2"/>
      </rPr>
      <t>Note:</t>
    </r>
    <r>
      <rPr>
        <sz val="10"/>
        <rFont val="Gill Sans MT"/>
        <family val="2"/>
      </rPr>
      <t xml:space="preserve"> This section calculates RAV banace at the start of RIIO-1, for use in the Return&amp;RAV tab's RAV balance carried forwards tables.</t>
    </r>
  </si>
  <si>
    <t>RIIO-1 minus 1</t>
  </si>
  <si>
    <t>Post-vesting Pre-RIIO transfers to depreciation</t>
  </si>
  <si>
    <t>Cumulative net additions</t>
  </si>
  <si>
    <t>Cumulative depreciation</t>
  </si>
  <si>
    <t>Opening post-vesting RAV cost contribution</t>
  </si>
  <si>
    <t>Opening post-vesting RAV accumulated depreciation contribution</t>
  </si>
  <si>
    <t>Post-vesting, pre-RIIO depreciation calculations</t>
  </si>
  <si>
    <r>
      <rPr>
        <u/>
        <sz val="10"/>
        <rFont val="Gill Sans MT"/>
        <family val="2"/>
      </rPr>
      <t>Note:</t>
    </r>
    <r>
      <rPr>
        <sz val="10"/>
        <rFont val="Gill Sans MT"/>
        <family val="2"/>
      </rPr>
      <t xml:space="preserve"> This section is used to calculate depreciation on pre-vesting additions (i.e. before RIIO-1)</t>
    </r>
  </si>
  <si>
    <t>Depreciation parameters (post-vesting, pre-RIIO additions)</t>
  </si>
  <si>
    <t>Post-vesting non-accelerated asset life</t>
  </si>
  <si>
    <t>Annual depreciation factor</t>
  </si>
  <si>
    <t>Post-vesting accelerated asset life</t>
  </si>
  <si>
    <t>Depreciation values applied (post-vesting)</t>
  </si>
  <si>
    <t>Non-accelerated SL Depreciation calculation (post-vesting, pre-RIIO additions)</t>
  </si>
  <si>
    <t>Non-accelerated SL flag</t>
  </si>
  <si>
    <t>Accelerated SL Depreciation calculation (post-vesting, pre-RIIO additions)</t>
  </si>
  <si>
    <t>Accelerated SL flag</t>
  </si>
  <si>
    <t>Accelerated RAV differential post-vesting depreciation (post-vesting, pre-RIIO additions)</t>
  </si>
  <si>
    <r>
      <rPr>
        <u/>
        <sz val="10"/>
        <rFont val="Gill Sans MT"/>
        <family val="2"/>
      </rPr>
      <t>Note:</t>
    </r>
    <r>
      <rPr>
        <sz val="10"/>
        <rFont val="Gill Sans MT"/>
        <family val="2"/>
      </rPr>
      <t xml:space="preserve"> The RAV differential accumulated from the straight line and sum-of-digit schedules above is released after the start of RIIO over an input smoothing profile.</t>
    </r>
  </si>
  <si>
    <t>RAV differential accruing</t>
  </si>
  <si>
    <t>Smoothing period</t>
  </si>
  <si>
    <t>Smoothing profile for recovery of backlog depreciation</t>
  </si>
  <si>
    <t>RIIO-1 depreciation calculations</t>
  </si>
  <si>
    <r>
      <rPr>
        <u/>
        <sz val="10"/>
        <rFont val="Gill Sans MT"/>
        <family val="2"/>
      </rPr>
      <t>Note:</t>
    </r>
    <r>
      <rPr>
        <sz val="10"/>
        <rFont val="Gill Sans MT"/>
        <family val="2"/>
      </rPr>
      <t xml:space="preserve"> This section is used to calculate depreciation on RIIO-1 additions (i.e. before RIIO-1). Depreciation profile used is straight line</t>
    </r>
  </si>
  <si>
    <t>Depreciation parameters (RIIO-1 additions)</t>
  </si>
  <si>
    <t>Post-vesting asset life (RIIO-1)</t>
  </si>
  <si>
    <t>Depreciation values applied (RIIO-1 additions)</t>
  </si>
  <si>
    <t>SL depreciation calculation (RIIO-1)</t>
  </si>
  <si>
    <t>Total applicable depreciation</t>
  </si>
  <si>
    <t>RIIO-2 depreciation schedules</t>
  </si>
  <si>
    <t>Post-vesting asset life (RIIO-2) (single input)</t>
  </si>
  <si>
    <t>Annual SL depreciation factor (single input)</t>
  </si>
  <si>
    <t>Depreciation values applied (RIIO-2)</t>
  </si>
  <si>
    <t>SL depreciation (RIIO-2)</t>
  </si>
  <si>
    <t>Applicable SL depreciation profile</t>
  </si>
  <si>
    <t>Return &amp; RAV</t>
  </si>
  <si>
    <t>Return</t>
  </si>
  <si>
    <t>Return base</t>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t>Present value and closing of RAV</t>
  </si>
  <si>
    <t>Single year discount factor</t>
  </si>
  <si>
    <t>Closing RAV</t>
  </si>
  <si>
    <t>Discounted closing RAV</t>
  </si>
  <si>
    <t>NPV-neutral RAV return base</t>
  </si>
  <si>
    <t>Opening RAV (after transfers)</t>
  </si>
  <si>
    <t>Return on RAV</t>
  </si>
  <si>
    <t>Note: The RAV is presented separate pre-vesting and post-vesting balances brought together to form a combined "Running total."</t>
  </si>
  <si>
    <t>Timing Inputs</t>
  </si>
  <si>
    <t>Start of RIIO 1</t>
  </si>
  <si>
    <t>Running total</t>
  </si>
  <si>
    <t>Opening RAV balance brought forwards from pre RIIO-1</t>
  </si>
  <si>
    <t>Opening RAV</t>
  </si>
  <si>
    <t>Net additions (after disposals)</t>
  </si>
  <si>
    <t>Depreciation</t>
  </si>
  <si>
    <t>Post-vesting balance</t>
  </si>
  <si>
    <t>Note: Post-vesting RAV opening balances are generated from calculations built up since vesting. Net additions (after disposals), depreciation and removals are calculated principally on the "Depn" sheet.</t>
  </si>
  <si>
    <t>Assets with non-standard depreciation policies applied or that are transferred to the RAV during the price control are also brought into the RAV here.</t>
  </si>
  <si>
    <t>Cost</t>
  </si>
  <si>
    <t>Opening balance brought forward (before transfers)</t>
  </si>
  <si>
    <t>Opening balance brought forward (after transfers)</t>
  </si>
  <si>
    <t>Closing value carried forward</t>
  </si>
  <si>
    <t>Opening cumulative depreciation balance brought forwards from pre RIIO-1</t>
  </si>
  <si>
    <t>Asset balance</t>
  </si>
  <si>
    <t>Net value after regulatory depreciation</t>
  </si>
  <si>
    <t>Metering Write Off</t>
  </si>
  <si>
    <t>Tax Pools</t>
  </si>
  <si>
    <t>Tax pools additions</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Inflation line</t>
  </si>
  <si>
    <t>Blended Real to nominal prices conversion factor</t>
  </si>
  <si>
    <t>Expenditure categories allocated to tax pools</t>
  </si>
  <si>
    <r>
      <rPr>
        <u/>
        <sz val="10"/>
        <rFont val="Gill Sans MT"/>
        <family val="2"/>
      </rPr>
      <t>Note:</t>
    </r>
    <r>
      <rPr>
        <sz val="10"/>
        <rFont val="Gill Sans MT"/>
        <family val="2"/>
      </rPr>
      <t xml:space="preserve"> RIIO-1 tax pool allocation inputs for each totex sub-category, whereas RIIO-2 allocations are at totex level. This is why different calculation methods are required.</t>
    </r>
  </si>
  <si>
    <t>Actual/forecast actual totex</t>
  </si>
  <si>
    <t>Actual  non-load related capex - asset replacement</t>
  </si>
  <si>
    <t>Actual  non-load related capex - other</t>
  </si>
  <si>
    <t>Actual  faults</t>
  </si>
  <si>
    <t>Actual  tree cutting</t>
  </si>
  <si>
    <t>Actual  100% 'revenue pool' expenditure</t>
  </si>
  <si>
    <t>Actual  controllable opex</t>
  </si>
  <si>
    <t>Total actual/forecast actual  totex</t>
  </si>
  <si>
    <t>Non-totex items</t>
  </si>
  <si>
    <t>Non-controllable opex (to be added to "Revenue" Pool additions)</t>
  </si>
  <si>
    <t>Costs associated with other revenue allowance</t>
  </si>
  <si>
    <t>Tax pool allocation &amp; additions</t>
  </si>
  <si>
    <t>Allocation to "General" pool</t>
  </si>
  <si>
    <t>Allocation to "Special Rate" pool</t>
  </si>
  <si>
    <t>Allocation to "Deferred Revenue" pool</t>
  </si>
  <si>
    <t>Allocation to "Structures and Buildings" pool</t>
  </si>
  <si>
    <t>Allocation to "Revenue" pool</t>
  </si>
  <si>
    <t>Allocation to "Non Qualifying" pool</t>
  </si>
  <si>
    <t>Additions to "General" pool</t>
  </si>
  <si>
    <t>Additions to "Special Rate" pool</t>
  </si>
  <si>
    <t>Additions to "Deferred Revenue" pool</t>
  </si>
  <si>
    <t>Additions to "Structures and Buildings" pool</t>
  </si>
  <si>
    <r>
      <t>Additions to "Revenue" pool (</t>
    </r>
    <r>
      <rPr>
        <i/>
        <sz val="10"/>
        <color theme="1"/>
        <rFont val="Gill Sans MT"/>
        <family val="2"/>
      </rPr>
      <t>including Non-totex items)</t>
    </r>
  </si>
  <si>
    <t>Additions to "Non Qualifying" pool</t>
  </si>
  <si>
    <t>Capital allowances</t>
  </si>
  <si>
    <r>
      <rPr>
        <u/>
        <sz val="10"/>
        <rFont val="Gill Sans MT"/>
        <family val="2"/>
      </rPr>
      <t>Note:</t>
    </r>
    <r>
      <rPr>
        <sz val="10"/>
        <rFont val="Gill Sans MT"/>
        <family val="2"/>
      </rPr>
      <t xml:space="preserve"> Special, General and deferred revenue capital allowances are calculated for the tax allowance calculation.</t>
    </r>
  </si>
  <si>
    <t>When "non-core" assets are transferred to the RAV to their tax book value is moved to the "Transfer" line</t>
  </si>
  <si>
    <t>General pool</t>
  </si>
  <si>
    <t>Capital allowance rate</t>
  </si>
  <si>
    <t>Opening balance brought forwards from RIIO-1</t>
  </si>
  <si>
    <t>Opening balance brought forward</t>
  </si>
  <si>
    <t>Revisions</t>
  </si>
  <si>
    <t>Capex additions</t>
  </si>
  <si>
    <t>Tax book value pre-depreciation</t>
  </si>
  <si>
    <t>General pool capital allowance (reducing balance)</t>
  </si>
  <si>
    <t>Closing balance carried forward</t>
  </si>
  <si>
    <t>Special Rates pool</t>
  </si>
  <si>
    <t>Special Rates capital allowance (reducing balance)</t>
  </si>
  <si>
    <t>Deferred revenue pool</t>
  </si>
  <si>
    <t>Deferred revenue expenditure pool capex additions during RIIO-1</t>
  </si>
  <si>
    <t>Deferred revenue expenditure capital allowance (straight line)</t>
  </si>
  <si>
    <t>Structures and Buildings pool</t>
  </si>
  <si>
    <t>Structures and Buildings capital allowance (straight line)</t>
  </si>
  <si>
    <t>Total capital allowances</t>
  </si>
  <si>
    <t>Deferred revenue expenditure</t>
  </si>
  <si>
    <t>Finance &amp; Tax</t>
  </si>
  <si>
    <t>Net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Core net debt</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Equity issuance (if any) occurs at the start of the year and may be followed by transfers to or from non-core net debt (to equalise opening gearing levels across the company).</t>
  </si>
  <si>
    <t>Start of year transfers may also include net debt accompanying non-core assets transferred to core RAV.</t>
  </si>
  <si>
    <t>A sub-total is taken before tax and interest on in-year cash flow. This allows the calculation of interest on in-year cash flow to be solved analytically.</t>
  </si>
  <si>
    <t>Opening balance brought forward (before equity issuance and transfers)</t>
  </si>
  <si>
    <t>Start of price control notional debt re-set</t>
  </si>
  <si>
    <t>Equity issuance (excluding first year of price control)</t>
  </si>
  <si>
    <t>Opening balance brought forward (after equity issuance and transfers)</t>
  </si>
  <si>
    <t>Add Recalculated base revenue (except tax allowance)</t>
  </si>
  <si>
    <t>Add net impact of DARTs on core net debt</t>
  </si>
  <si>
    <t>Less actual totex</t>
  </si>
  <si>
    <t>Less non-controllable opex (aka pass-through-costs)</t>
  </si>
  <si>
    <t>Less costs associated with other revenue allowances</t>
  </si>
  <si>
    <t>Less dividends</t>
  </si>
  <si>
    <t>Less equity issuance costs</t>
  </si>
  <si>
    <t>Closing net debt (before tax and debt costs)</t>
  </si>
  <si>
    <t>Less net interest paid (excluding principal inflation accretion)</t>
  </si>
  <si>
    <t>Less net interest paid (principal inflation accretion)</t>
  </si>
  <si>
    <t>Add tax allowance (including adjustment)</t>
  </si>
  <si>
    <t>Less tax paid (including cash flow on revenue without a tax allowance)</t>
  </si>
  <si>
    <t>Closing value</t>
  </si>
  <si>
    <t>Total net debt</t>
  </si>
  <si>
    <t>Opening total net debt (before equity issuance)</t>
  </si>
  <si>
    <t>Opening total net debt (after equity issuance)</t>
  </si>
  <si>
    <t>Regearing</t>
  </si>
  <si>
    <t>Overall opening gearing</t>
  </si>
  <si>
    <r>
      <rPr>
        <u/>
        <sz val="10"/>
        <rFont val="Gill Sans MT"/>
        <family val="2"/>
      </rPr>
      <t>Note:</t>
    </r>
    <r>
      <rPr>
        <sz val="10"/>
        <rFont val="Gill Sans MT"/>
        <family val="2"/>
      </rPr>
      <t xml:space="preserve"> Opening values are based on real opening RAV inflated by the previous years prices.</t>
    </r>
  </si>
  <si>
    <t>Opening core RAV (after transfers)</t>
  </si>
  <si>
    <t>Overall gearing at start of year (before equity issuance)</t>
  </si>
  <si>
    <t>Start of price control notional regearing</t>
  </si>
  <si>
    <r>
      <rPr>
        <u/>
        <sz val="10"/>
        <rFont val="Gill Sans MT"/>
        <family val="2"/>
      </rPr>
      <t>Note:</t>
    </r>
    <r>
      <rPr>
        <sz val="10"/>
        <rFont val="Gill Sans MT"/>
        <family val="2"/>
      </rPr>
      <t xml:space="preserve"> An allowance is given to cover the change in notional gearing from its level in the previous price control. </t>
    </r>
  </si>
  <si>
    <t>For transmission only, where the Pre-RIIO closing gearing is higher than the notional opening gear the notional gearing at the start of RIIO will be uplifted to reflect this difference.</t>
  </si>
  <si>
    <t>End of RIIO-1 closing notional gearing</t>
  </si>
  <si>
    <t>Start of RIIO-2 opening notional gearing</t>
  </si>
  <si>
    <t>Start of price control change in notional gearing</t>
  </si>
  <si>
    <t>Total opening regulatory assets (after transfers)</t>
  </si>
  <si>
    <t>Movement in net debt for notional regearing change</t>
  </si>
  <si>
    <t>Equity issuance</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t>Less target gearing for equity issuance</t>
  </si>
  <si>
    <t>Deviation from equity issuance target gearing</t>
  </si>
  <si>
    <t>Threshold deviation above target level</t>
  </si>
  <si>
    <t>Equity issuance threshold met</t>
  </si>
  <si>
    <t>Start of year gearing equalisation between core and non-core net debt</t>
  </si>
  <si>
    <r>
      <rPr>
        <u/>
        <sz val="10"/>
        <rFont val="Gill Sans MT"/>
        <family val="2"/>
      </rPr>
      <t>Note:</t>
    </r>
    <r>
      <rPr>
        <sz val="10"/>
        <rFont val="Gill Sans MT"/>
        <family val="2"/>
      </rPr>
      <t xml:space="preserve"> Movements in non-core cash flow allow core and non-core gearing levels to diverge within the year. Net debt transfers at the start of the year equalise levels of gearing across the company.</t>
    </r>
  </si>
  <si>
    <t>The overall gearing percentage is exported to the "NonCore" sheet to set their opening gearing to that level. Net movements required to reach that level from their net debt brought forward generate a transfer from Core net debt.</t>
  </si>
  <si>
    <t>Overall gearing at start of year (after equity issuance)</t>
  </si>
  <si>
    <t>Financing costs</t>
  </si>
  <si>
    <t>Interest</t>
  </si>
  <si>
    <t>Forecast cost of debt</t>
  </si>
  <si>
    <r>
      <rPr>
        <u/>
        <sz val="10"/>
        <rFont val="Gill Sans MT"/>
        <family val="2"/>
      </rPr>
      <t>Note:</t>
    </r>
    <r>
      <rPr>
        <sz val="10"/>
        <rFont val="Gill Sans MT"/>
        <family val="2"/>
      </rPr>
      <t xml:space="preserve"> The nominal cost of debt is calculated and adjusted for any portion indexed for inflation.</t>
    </r>
  </si>
  <si>
    <t>Fixed rate debt</t>
  </si>
  <si>
    <t>Cost of debt</t>
  </si>
  <si>
    <t>RIIO-2 forecast debt inflation (CPIH long-term)</t>
  </si>
  <si>
    <t>Forecast cost of debt (fixed rate)</t>
  </si>
  <si>
    <t>nominal annual %</t>
  </si>
  <si>
    <t>RPI index-linked debt</t>
  </si>
  <si>
    <t>Forecast debt inflation (RPI long-term)</t>
  </si>
  <si>
    <t>Cost of debt (RPI index-linked)</t>
  </si>
  <si>
    <t>annual real % (RPI)</t>
  </si>
  <si>
    <t>RIIO-2 near-term forecast debt inflation (RPI)</t>
  </si>
  <si>
    <t>Forecast cost of debt (RPI index-linked)</t>
  </si>
  <si>
    <t>CPIH index-linked debt</t>
  </si>
  <si>
    <t>Cost of debt (CPIH index-linked)</t>
  </si>
  <si>
    <t>annual real % (CPIH)</t>
  </si>
  <si>
    <t>RIIO-2 near-term forecast debt inflation (CPIH)</t>
  </si>
  <si>
    <t>Forecast cost of debt (CPIH index-linked)</t>
  </si>
  <si>
    <t>Average net debt (except for interest and tax)</t>
  </si>
  <si>
    <t>Opening net debt</t>
  </si>
  <si>
    <t>Closing net debt (except for interest and tax)</t>
  </si>
  <si>
    <t>Average cost of debt applied (FYI only)</t>
  </si>
  <si>
    <t>Net interest received</t>
  </si>
  <si>
    <t>Fixed rate debt as a percentage of net debt</t>
  </si>
  <si>
    <t>Average net debt (except for interest and tax) - fixed rate</t>
  </si>
  <si>
    <t>Net interest received (fixed rate)</t>
  </si>
  <si>
    <t>Average net debt (except for interest and tax) - RPI index-linked</t>
  </si>
  <si>
    <t>Net interest received (RPI index-linked)</t>
  </si>
  <si>
    <t>Principal inflation accretion on RPI index-linked debt</t>
  </si>
  <si>
    <t>Average net debt (except for interest and tax) - CPIH index-linked</t>
  </si>
  <si>
    <t>Net interest received (CPIH index-linked)</t>
  </si>
  <si>
    <t>Principal inflation accretion on CPIH index-linked debt</t>
  </si>
  <si>
    <t>Principal inflation accretion on index linked debt</t>
  </si>
  <si>
    <t>Note: The principal inflation accretion from index linked debt is identified separately from other interest costs.</t>
  </si>
  <si>
    <t>RIIO-2 principal inflation accretion calculation</t>
  </si>
  <si>
    <t>Net interest received (principal inflation accretion)</t>
  </si>
  <si>
    <t>Total blended inflation accretion</t>
  </si>
  <si>
    <t>Net interest received (excluding principal inflation accretion)</t>
  </si>
  <si>
    <t>Share of interest expense as principal inflation accretion (FYI only)</t>
  </si>
  <si>
    <t>Cost of raising equity</t>
  </si>
  <si>
    <r>
      <rPr>
        <u/>
        <sz val="10"/>
        <rFont val="Gill Sans MT"/>
        <family val="2"/>
      </rPr>
      <t>Note:</t>
    </r>
    <r>
      <rPr>
        <sz val="10"/>
        <rFont val="Gill Sans MT"/>
        <family val="2"/>
      </rPr>
      <t xml:space="preserve"> If equity issuance is negative, then equity issuance costs are set to zero</t>
    </r>
  </si>
  <si>
    <t>First year of RIIO-2 (for start of price control regearing)</t>
  </si>
  <si>
    <t>Issue or redeem equity</t>
  </si>
  <si>
    <t>Equity issuance with issuance costs allowed</t>
  </si>
  <si>
    <t>Equity issuance cost as percentage of new equity</t>
  </si>
  <si>
    <t>Equity issuance cost</t>
  </si>
  <si>
    <t>Equity issuance cost (real prices) for use on Revenue sheet</t>
  </si>
  <si>
    <t>Dividends</t>
  </si>
  <si>
    <r>
      <rPr>
        <u/>
        <sz val="10"/>
        <rFont val="Gill Sans MT"/>
        <family val="2"/>
      </rPr>
      <t>Note:</t>
    </r>
    <r>
      <rPr>
        <sz val="10"/>
        <rFont val="Gill Sans MT"/>
        <family val="2"/>
      </rPr>
      <t xml:space="preserve"> Unlike interest, dividends are based on notional rather than modelled gearing levels.</t>
    </r>
  </si>
  <si>
    <t>Closing core RAV</t>
  </si>
  <si>
    <t>Assumed equity portion of RAV</t>
  </si>
  <si>
    <t>Assumed dividends as percentage of notional equity portion of RAV</t>
  </si>
  <si>
    <t>Notional dividends</t>
  </si>
  <si>
    <t>Tax allowance</t>
  </si>
  <si>
    <t>Tax base</t>
  </si>
  <si>
    <r>
      <rPr>
        <u/>
        <sz val="10"/>
        <rFont val="Gill Sans MT"/>
        <family val="2"/>
      </rPr>
      <t>Note:</t>
    </r>
    <r>
      <rPr>
        <sz val="10"/>
        <rFont val="Gill Sans MT"/>
        <family val="2"/>
      </rPr>
      <t xml:space="preserve"> The tax charge is calculated before tax on tax. Tax on tax is added after losses are taken into account.</t>
    </r>
  </si>
  <si>
    <t>Add recalculated base revenue (except tax allowance)</t>
  </si>
  <si>
    <t>Add net DART impact on core tax calculation</t>
  </si>
  <si>
    <t>Less revenue tax pool additions</t>
  </si>
  <si>
    <t>Less capital allowances</t>
  </si>
  <si>
    <t>Profits attributable to corporation tax (before Tax Clawback)</t>
  </si>
  <si>
    <t>Regulatory Tax losses</t>
  </si>
  <si>
    <t>Tax losses brought forward from RIIO-1</t>
  </si>
  <si>
    <t>Taxable losses brought forward</t>
  </si>
  <si>
    <t>In-year taxable loss</t>
  </si>
  <si>
    <t>Contributions to losses from clawback</t>
  </si>
  <si>
    <t>Adjustment to losses from tax trigger</t>
  </si>
  <si>
    <t>Balance carried forward</t>
  </si>
  <si>
    <t>Tax allowance (before Tax Trigger adjustment)</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t>Profits attributable to corporation tax (after taxable losses)</t>
  </si>
  <si>
    <t>Corporation tax charge after losses</t>
  </si>
  <si>
    <t>"Grossing-up" factor for tax on tax charge after losses</t>
  </si>
  <si>
    <t>Additional allowance where tax trigger positive (over and above that used to offset clawback)</t>
  </si>
  <si>
    <t>Tax allowance (including adjustment)</t>
  </si>
  <si>
    <t>Tax allowance (real prices) for use on Revenue sheet</t>
  </si>
  <si>
    <t>Tax allowance adjustment (real prices) for use on Revenue sheet</t>
  </si>
  <si>
    <t>Tax paid</t>
  </si>
  <si>
    <t>Add recalculated base revenue (except tax allowance), incl add. income</t>
  </si>
  <si>
    <t>Add net DART impact on tax calculation</t>
  </si>
  <si>
    <t>Overall net income of DRS</t>
  </si>
  <si>
    <t>Profits attributable to corporation tax</t>
  </si>
  <si>
    <t>Tax losses</t>
  </si>
  <si>
    <t>Adjustments to losses from tax trigger</t>
  </si>
  <si>
    <t xml:space="preserve">Profits reduced by tax losses </t>
  </si>
  <si>
    <t>Tax trigger calculations</t>
  </si>
  <si>
    <t>Tax trigger adjustment</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tax allowance</t>
  </si>
  <si>
    <t>Profit impact of tax trigger (net of adjustment to losses)</t>
  </si>
  <si>
    <t>Outcome tax trigger allowance</t>
  </si>
  <si>
    <t>Tax clawback calculations</t>
  </si>
  <si>
    <t>Gearing level test</t>
  </si>
  <si>
    <t>Real to nominal prices conversion factor (financial year end)</t>
  </si>
  <si>
    <t>Actual gearing</t>
  </si>
  <si>
    <t>Notional gearing for "Tax clawback gearing level test"</t>
  </si>
  <si>
    <t>Gearing level test (actual gearing &gt; notional gearing)</t>
  </si>
  <si>
    <t>Positive benefit test</t>
  </si>
  <si>
    <t>Notional Interest</t>
  </si>
  <si>
    <t>Positive benefit test (actual interest &gt; notional interest)</t>
  </si>
  <si>
    <t>Positive benefit for tax clawback</t>
  </si>
  <si>
    <t>Tax clawback applies?</t>
  </si>
  <si>
    <t>Allowed revenue</t>
  </si>
  <si>
    <t>Allowed revenue determination</t>
  </si>
  <si>
    <r>
      <rPr>
        <u/>
        <sz val="10"/>
        <rFont val="Gill Sans MT"/>
        <family val="2"/>
      </rPr>
      <t>Note</t>
    </r>
    <r>
      <rPr>
        <sz val="10"/>
        <rFont val="Gill Sans MT"/>
        <family val="2"/>
      </rPr>
      <t>: the RTNAt value calculated below is not linked to the "calculated revenue" formula in the "Revenue" tab. This is because the Return adjustment term (RTNAt) is determined after the end of the Price Control Period.</t>
    </r>
  </si>
  <si>
    <t>After the end of the Price Control Period the Authority will undertake a review of Operational Performance and the RTNAt term will be determined. Subject to the Authority’s direction, the RTNAt term as obtained in this tab will</t>
  </si>
  <si>
    <t>be linked to the RTNAt line of the "calculated revenue" formula in the "Revenue" tab.</t>
  </si>
  <si>
    <t>RAV inputs</t>
  </si>
  <si>
    <t>RAVLt</t>
  </si>
  <si>
    <t>Equity portion of NPV-neutral RAV</t>
  </si>
  <si>
    <t>RAVLt * (1 - G)</t>
  </si>
  <si>
    <t>Sum of NPV-neutral RAV values over the Price Control Period</t>
  </si>
  <si>
    <r>
      <t>∑</t>
    </r>
    <r>
      <rPr>
        <vertAlign val="subscript"/>
        <sz val="10"/>
        <rFont val="Gill Sans MT"/>
        <family val="2"/>
      </rPr>
      <t xml:space="preserve">t </t>
    </r>
    <r>
      <rPr>
        <sz val="10"/>
        <rFont val="Gill Sans MT"/>
        <family val="2"/>
      </rPr>
      <t>RAVLt</t>
    </r>
  </si>
  <si>
    <t>Sum of NPV-neutral equity RAV values over the Price Control Period</t>
  </si>
  <si>
    <r>
      <t>∑</t>
    </r>
    <r>
      <rPr>
        <vertAlign val="subscript"/>
        <sz val="10"/>
        <rFont val="Gill Sans MT"/>
        <family val="2"/>
      </rPr>
      <t>t</t>
    </r>
    <r>
      <rPr>
        <sz val="10"/>
        <rFont val="Gill Sans MT"/>
        <family val="2"/>
      </rPr>
      <t xml:space="preserve"> RAVLt * (1 - G)</t>
    </r>
  </si>
  <si>
    <t>Operational performance</t>
  </si>
  <si>
    <t>Totex outperformance (operator share)</t>
  </si>
  <si>
    <t>Output delivery incentives</t>
  </si>
  <si>
    <t>Operational performance over the Price Control Period</t>
  </si>
  <si>
    <t>OPP</t>
  </si>
  <si>
    <t>Return adjustment determination</t>
  </si>
  <si>
    <t>Return adjustment parameters</t>
  </si>
  <si>
    <t>Return adjustment over the Price Control Period (OPP &gt;= 0)</t>
  </si>
  <si>
    <t>OPP &gt;= 0</t>
  </si>
  <si>
    <t>Adjustment 1 (T1 &lt; OPP &lt;= T2)</t>
  </si>
  <si>
    <t>Adjustment 2 (OPP &gt; T2)</t>
  </si>
  <si>
    <t>Return adjustment over the Price Control Period (OPP &lt; 0)</t>
  </si>
  <si>
    <t>OPP &lt; 0</t>
  </si>
  <si>
    <t>Adjustment 1 (T1 &lt; - OPP &lt;= T2)</t>
  </si>
  <si>
    <t>Adjustment 2 ( - OPP &gt; T2)</t>
  </si>
  <si>
    <t>Annual return adjustment determination</t>
  </si>
  <si>
    <r>
      <rPr>
        <u/>
        <sz val="10"/>
        <rFont val="Gill Sans MT"/>
        <family val="2"/>
      </rPr>
      <t>Note:</t>
    </r>
    <r>
      <rPr>
        <sz val="10"/>
        <rFont val="Gill Sans MT"/>
        <family val="2"/>
      </rPr>
      <t xml:space="preserve"> The RTNAt term calculated below will be linked to the RTNAt line of "calculated revenue" in the "Revenue" tab after the end of the Price Control Period, following the Authority review of Operational</t>
    </r>
  </si>
  <si>
    <t>Performance.</t>
  </si>
  <si>
    <t>Return adjustment over the Price Control Period</t>
  </si>
  <si>
    <t>RTNR</t>
  </si>
  <si>
    <t>Return adjustment annual profiling percentages</t>
  </si>
  <si>
    <t>RAVLt * (1 - G) / 
∑t RAVLt * (1 - G)</t>
  </si>
  <si>
    <t>Return adjustment</t>
  </si>
  <si>
    <t>RTNAt</t>
  </si>
  <si>
    <t>Outperformance after return adjustment (for information only)</t>
  </si>
  <si>
    <t>Operational performance after return adjustment</t>
  </si>
  <si>
    <t>% annual real</t>
  </si>
  <si>
    <t>Outperformance after return adjustment over the Price Control Period</t>
  </si>
  <si>
    <t>Recalculated base revenue</t>
  </si>
  <si>
    <t>Fast money</t>
  </si>
  <si>
    <t>FM</t>
  </si>
  <si>
    <t>DPN</t>
  </si>
  <si>
    <t>RTN</t>
  </si>
  <si>
    <t>PT</t>
  </si>
  <si>
    <t>Base revenue</t>
  </si>
  <si>
    <r>
      <t>Return Adjustment (</t>
    </r>
    <r>
      <rPr>
        <i/>
        <sz val="10"/>
        <rFont val="Gill Sans MT"/>
        <family val="2"/>
      </rPr>
      <t xml:space="preserve">note: this row is not active. It will be linked to </t>
    </r>
    <r>
      <rPr>
        <sz val="10"/>
        <rFont val="Gill Sans MT"/>
        <family val="2"/>
      </rPr>
      <t>ReturnAdj</t>
    </r>
    <r>
      <rPr>
        <i/>
        <sz val="10"/>
        <rFont val="Gill Sans MT"/>
        <family val="2"/>
      </rPr>
      <t xml:space="preserve"> for closeout</t>
    </r>
    <r>
      <rPr>
        <sz val="10"/>
        <rFont val="Gill Sans MT"/>
        <family val="2"/>
      </rPr>
      <t>)</t>
    </r>
  </si>
  <si>
    <t>RTNA</t>
  </si>
  <si>
    <t>EIC</t>
  </si>
  <si>
    <t>Business plan incentive</t>
  </si>
  <si>
    <t>BPI</t>
  </si>
  <si>
    <t>Output delivery incentive</t>
  </si>
  <si>
    <t>ODI</t>
  </si>
  <si>
    <t>ORA</t>
  </si>
  <si>
    <t>Calculated revenue (before tax)</t>
  </si>
  <si>
    <t>TAX</t>
  </si>
  <si>
    <t>TAXA</t>
  </si>
  <si>
    <t>Calculated revenue</t>
  </si>
  <si>
    <r>
      <rPr>
        <u/>
        <sz val="10"/>
        <rFont val="Gill Sans MT"/>
        <family val="2"/>
      </rPr>
      <t>Note:</t>
    </r>
    <r>
      <rPr>
        <sz val="10"/>
        <rFont val="Gill Sans MT"/>
        <family val="2"/>
      </rPr>
      <t xml:space="preserve"> This tab is a draft implementation for how adjustments to revenue will be calculated during the price control. It relies on a series of inputs that will be provided during the Annual Iteration Process.</t>
    </r>
  </si>
  <si>
    <t>Correction term periods</t>
  </si>
  <si>
    <t>Real to nominal prices conversion factor (splice index for RIIO-2)</t>
  </si>
  <si>
    <t>Combined RPI-CPIH price index (financial year average) (aka Price Index term)</t>
  </si>
  <si>
    <t>PIt</t>
  </si>
  <si>
    <t>Importing ED1 LAR terms</t>
  </si>
  <si>
    <t>LCGSRA</t>
  </si>
  <si>
    <t>LSLR</t>
  </si>
  <si>
    <t>Legacy Allowed Revenue</t>
  </si>
  <si>
    <t>LAR</t>
  </si>
  <si>
    <t>Rt x  PIt / PI2020/21</t>
  </si>
  <si>
    <t>Correction term</t>
  </si>
  <si>
    <t>Kt</t>
  </si>
  <si>
    <t>Forecasting penalty</t>
  </si>
  <si>
    <t>FPt</t>
  </si>
  <si>
    <t>LARt</t>
  </si>
  <si>
    <t>ARt (part C)</t>
  </si>
  <si>
    <t>Allowed revenue (last year of RIIO-1, per RIIO-1 definition) (for use in Correction term)</t>
  </si>
  <si>
    <t>Allowed revenue (combining RIIO-1 and RIIO-2)</t>
  </si>
  <si>
    <t>ARt (part F)</t>
  </si>
  <si>
    <r>
      <t xml:space="preserve">Recovered Revenue from </t>
    </r>
    <r>
      <rPr>
        <i/>
        <sz val="10"/>
        <rFont val="Gill Sans MT"/>
        <family val="2"/>
      </rPr>
      <t>Inputs</t>
    </r>
  </si>
  <si>
    <t>Recovered Revenue where no data input</t>
  </si>
  <si>
    <t>Revenue under/(over) recovery</t>
  </si>
  <si>
    <t xml:space="preserve">Vanilla weighted average cost of capital </t>
  </si>
  <si>
    <t>Inflation (from year t to t+1)</t>
  </si>
  <si>
    <t>PIt+1/PIt</t>
  </si>
  <si>
    <t>Nominal time value of money</t>
  </si>
  <si>
    <t>annual nominal %</t>
  </si>
  <si>
    <t>TVMt</t>
  </si>
  <si>
    <t>Correction Term</t>
  </si>
  <si>
    <t>Base Revenue forecasting penalty</t>
  </si>
  <si>
    <t>Calculated base revenue (last year of RIIO-1, per RIIO-1 definition)</t>
  </si>
  <si>
    <t>Base revenue (RIIO-2 calculation)</t>
  </si>
  <si>
    <t>Base revenue (combining RIIO-1 and RIIO-2)</t>
  </si>
  <si>
    <r>
      <t xml:space="preserve">Base Revenue (as published) from </t>
    </r>
    <r>
      <rPr>
        <i/>
        <sz val="10"/>
        <rFont val="Gill Sans MT"/>
        <family val="2"/>
      </rPr>
      <t>Inputs</t>
    </r>
  </si>
  <si>
    <t>Base Revenue (as published) where no data input</t>
  </si>
  <si>
    <t>BR*</t>
  </si>
  <si>
    <t>Base Revenue forecasting error</t>
  </si>
  <si>
    <t>Base Revenue Forecasting Penalty</t>
  </si>
  <si>
    <t>BRFPt</t>
  </si>
  <si>
    <t>Recovered Revenue forecasting penalty</t>
  </si>
  <si>
    <r>
      <t xml:space="preserve">Allowed Revenue (as published) from </t>
    </r>
    <r>
      <rPr>
        <i/>
        <sz val="10"/>
        <rFont val="Gill Sans MT"/>
        <family val="2"/>
      </rPr>
      <t>Inputs</t>
    </r>
  </si>
  <si>
    <t>Allowed Revenue (as published) where no data input</t>
  </si>
  <si>
    <t>AR*</t>
  </si>
  <si>
    <t>Recovered Revenue forecasting error</t>
  </si>
  <si>
    <t>Allowed Revenue forecasting error</t>
  </si>
  <si>
    <t>Recovered Revenue Forecasting Penalty</t>
  </si>
  <si>
    <t>RRFPt</t>
  </si>
  <si>
    <t>Forecasting Penalty</t>
  </si>
  <si>
    <t>Calendar year</t>
  </si>
  <si>
    <t>year</t>
  </si>
  <si>
    <t>Last year of actual data</t>
  </si>
  <si>
    <t>Last month of actual data</t>
  </si>
  <si>
    <t>month</t>
  </si>
  <si>
    <t>First month of financial year</t>
  </si>
  <si>
    <t>First day of financial year</t>
  </si>
  <si>
    <t>day</t>
  </si>
  <si>
    <t>RIIO-2 real price base</t>
  </si>
  <si>
    <t>Financial year average price indicies and inflation rates</t>
  </si>
  <si>
    <t>Outturn/Forecast (financial year average inflation)</t>
  </si>
  <si>
    <t>Retail Prices Index (financial year average)</t>
  </si>
  <si>
    <t>index value</t>
  </si>
  <si>
    <t>RPIt</t>
  </si>
  <si>
    <t>RPI inflation (financial year average)</t>
  </si>
  <si>
    <t>Consumer Prices Index incl. owner occupiers’ housing costs (financial year average)</t>
  </si>
  <si>
    <t>CPIHt</t>
  </si>
  <si>
    <t>CPIH inflation (financial year average)</t>
  </si>
  <si>
    <t>Combined RPI-CPIH price index (financial year average)</t>
  </si>
  <si>
    <t>Combined RPI-CPIH inflation (financial year average)</t>
  </si>
  <si>
    <t>Long term RPI inflation forecast</t>
  </si>
  <si>
    <t>LRPIFt</t>
  </si>
  <si>
    <t>Long term CPIH inflation forecast</t>
  </si>
  <si>
    <t>LCPIHFt</t>
  </si>
  <si>
    <t>Financial year end price index</t>
  </si>
  <si>
    <t>Outturn/Forecast (financial year start inflation)</t>
  </si>
  <si>
    <t>Combined RPI-CPIH price index (financial year start)</t>
  </si>
  <si>
    <t>Outturn/Forecast (financial year end inflation)</t>
  </si>
  <si>
    <t>Combined RPI-CPIH price index (financial year end)</t>
  </si>
  <si>
    <t>Combined real to nominal prices conversion factor (financial year start)</t>
  </si>
  <si>
    <t>Combined real to nominal prices conversion factor (financial year end)</t>
  </si>
  <si>
    <t>Inflation forecasts for monthly rates forecasting</t>
  </si>
  <si>
    <t>RPI inflation forecast (calendar year)</t>
  </si>
  <si>
    <t>CYRPIFt</t>
  </si>
  <si>
    <t>RPI (financial year) forecast</t>
  </si>
  <si>
    <t>CPI inflation forecast (calendar year)</t>
  </si>
  <si>
    <t>CYCPIHt</t>
  </si>
  <si>
    <t>CPI (financial year) forecast</t>
  </si>
  <si>
    <t>https://www.ons.gov.uk/economy/inflationandpriceindices/timeseries/l522/mm23</t>
  </si>
  <si>
    <t>https://www.ons.gov.uk/economy/inflationandpriceindices/timeseries/chaw/mm23</t>
  </si>
  <si>
    <t>Year-Month</t>
  </si>
  <si>
    <t>End of month 
(used for embedded debt)</t>
  </si>
  <si>
    <t>FYE</t>
  </si>
  <si>
    <t>CPIH Outturn (CPIHm)</t>
  </si>
  <si>
    <t>RPI Outturn (RPIm)</t>
  </si>
  <si>
    <t>CPI % forecast</t>
  </si>
  <si>
    <t>RPI % forecast</t>
  </si>
  <si>
    <t>CPIH</t>
  </si>
  <si>
    <t>RPI</t>
  </si>
  <si>
    <r>
      <t>PI</t>
    </r>
    <r>
      <rPr>
        <b/>
        <vertAlign val="subscript"/>
        <sz val="10"/>
        <color theme="1"/>
        <rFont val="Verdana"/>
        <family val="2"/>
      </rPr>
      <t>m</t>
    </r>
  </si>
  <si>
    <t>Input</t>
  </si>
  <si>
    <t>Inputs from DNO tabs</t>
  </si>
  <si>
    <t>Inputs from Scenarios tab</t>
  </si>
  <si>
    <t>Summary check status</t>
  </si>
  <si>
    <t>Number of errors</t>
  </si>
  <si>
    <t>Totex and TIM</t>
  </si>
  <si>
    <t>Totex subcategory allocations of Variant allowances sum to 100%</t>
  </si>
  <si>
    <t>Tax Pool</t>
  </si>
  <si>
    <t>RPEs (bucket 1 allowances)</t>
  </si>
  <si>
    <t>RPEAt</t>
  </si>
  <si>
    <t>RPEs (bucket 2 allowances)</t>
  </si>
  <si>
    <t>Physical Security Re-opener</t>
  </si>
  <si>
    <t>PSUPt</t>
  </si>
  <si>
    <t>Specified Street Works Costs Re-opener</t>
  </si>
  <si>
    <t>SWRt</t>
  </si>
  <si>
    <t>Rail Electrification Costs Re-opener</t>
  </si>
  <si>
    <t>RECt</t>
  </si>
  <si>
    <t>Net Zero Re-opener</t>
  </si>
  <si>
    <t>NZt</t>
  </si>
  <si>
    <t>Coordinated Adjustment Mechanism Re-opener</t>
  </si>
  <si>
    <t>CAMt</t>
  </si>
  <si>
    <t>Electricity System Restoration Re-opener</t>
  </si>
  <si>
    <t>ESRt</t>
  </si>
  <si>
    <t>Environmental Re-opener</t>
  </si>
  <si>
    <t>EVRt</t>
  </si>
  <si>
    <t>Network Asset Risk Metric Expenditure</t>
  </si>
  <si>
    <t>NARMt</t>
  </si>
  <si>
    <t>Load Related Expenditure: Secondary Reinforcement</t>
  </si>
  <si>
    <t>SRVDt</t>
  </si>
  <si>
    <t>Load Related Expenditure: Low Voltage Services</t>
  </si>
  <si>
    <t>LVSVDt</t>
  </si>
  <si>
    <t>Load Related Expenditure Re-opener</t>
  </si>
  <si>
    <t>LREt</t>
  </si>
  <si>
    <t>Digitalisation Re-opener</t>
  </si>
  <si>
    <t>DIGIt</t>
  </si>
  <si>
    <t>PCB Interventions</t>
  </si>
  <si>
    <t>PCBt</t>
  </si>
  <si>
    <t>Visual Amenity Projects</t>
  </si>
  <si>
    <t>VAPt</t>
  </si>
  <si>
    <t>Cyber Resilience OT baseline</t>
  </si>
  <si>
    <t>CROTt</t>
  </si>
  <si>
    <t>Cyber Resilience OT Re-opener</t>
  </si>
  <si>
    <t>CROTREt</t>
  </si>
  <si>
    <t>Cyber Resilience IT Re-opener</t>
  </si>
  <si>
    <t>CRITREt</t>
  </si>
  <si>
    <t>Off-gas Grid Mechanistic Price Control Deliverable</t>
  </si>
  <si>
    <t>OGGt</t>
  </si>
  <si>
    <t>SLKCt</t>
  </si>
  <si>
    <t>West Coast of Cumbria Re-opener (ENWL only)</t>
  </si>
  <si>
    <t>WCCt</t>
  </si>
  <si>
    <t>Shetland Enduring Solution Re-opener (SSEH only)</t>
  </si>
  <si>
    <t>Shetland Extension Fixed Energy Costs Re-opener (SSEH only)</t>
  </si>
  <si>
    <t>SEFECt</t>
  </si>
  <si>
    <t>Hebrides and Orkney Re-opener (SSEH only)</t>
  </si>
  <si>
    <t>HOt</t>
  </si>
  <si>
    <t>Smart Street Mechanistic Price Control Deliverable (ENWL only)</t>
  </si>
  <si>
    <t>SSMPt</t>
  </si>
  <si>
    <t>Worst Served Customers</t>
  </si>
  <si>
    <t>WSCt</t>
  </si>
  <si>
    <t>EV Optioneering Projects</t>
  </si>
  <si>
    <t>EOPt</t>
  </si>
  <si>
    <t>Cyber Resilience IT baseline</t>
  </si>
  <si>
    <t>CRITt</t>
  </si>
  <si>
    <t>Wayleaves and Diversions Re-opener</t>
  </si>
  <si>
    <t>WDVt</t>
  </si>
  <si>
    <t>Indirects Scaler</t>
  </si>
  <si>
    <t>ISt</t>
  </si>
  <si>
    <t>LineSIGHT Mechanistic Price Control Deliverable (ENWL only)</t>
  </si>
  <si>
    <t>LMPt</t>
  </si>
  <si>
    <t>New Depot (EMID, SWALES, SWEST and WMID only)</t>
  </si>
  <si>
    <t>NEWDt</t>
  </si>
  <si>
    <t>New Control Room (SSES and SSEH only)</t>
  </si>
  <si>
    <t>CTRLt</t>
  </si>
  <si>
    <t>Storm Arwen Re-opener</t>
  </si>
  <si>
    <t>SARt</t>
  </si>
  <si>
    <t>High Value Projects Re-opener</t>
  </si>
  <si>
    <t>HVPt</t>
  </si>
  <si>
    <t>Strategic Investment</t>
  </si>
  <si>
    <t>SINVt</t>
  </si>
  <si>
    <t>Carry-over Green Recovery Scheme</t>
  </si>
  <si>
    <t>CGRSt</t>
  </si>
  <si>
    <t>1-in-20 Severe Weather Event</t>
  </si>
  <si>
    <t>OTSWt</t>
  </si>
  <si>
    <t>Net to Gross Load Related Expenditure</t>
  </si>
  <si>
    <t>NGLREt</t>
  </si>
  <si>
    <t>Other</t>
  </si>
  <si>
    <t>Re-opener</t>
  </si>
  <si>
    <t>RPEs Don't Apply</t>
  </si>
  <si>
    <t>PCD</t>
  </si>
  <si>
    <t>RPEs Apply</t>
  </si>
  <si>
    <t>Volume driver</t>
  </si>
  <si>
    <t>UIOLI</t>
  </si>
  <si>
    <t>Network Innovation Allowance (NIA): cost multiplier</t>
  </si>
  <si>
    <t>Recovered Bad Debt (enter as a -ve)</t>
  </si>
  <si>
    <t>RIIO-1ARt</t>
  </si>
  <si>
    <t>RIIO-1 WAC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164" formatCode="_(* #,##0_);_(* \(#,##0\);_(* &quot;-&quot;_);_(@_)"/>
    <numFmt numFmtId="165" formatCode="_(* #,##0.00_);_(* \(#,##0.00\);_(* &quot;-&quot;??_);_(@_)"/>
    <numFmt numFmtId="166" formatCode="_(&quot;£&quot;* #,##0_);_(&quot;£&quot;* \(#,##0\);_(&quot;£&quot;* &quot;-&quot;_);_(@_)"/>
    <numFmt numFmtId="167" formatCode="_(&quot;£&quot;* #,##0.00_);_(&quot;£&quot;* \(#,##0.00\);_(&quot;£&quot;* &quot;-&quot;??_);_(@_)"/>
    <numFmt numFmtId="168" formatCode="#,##0.0_);\(#,##0.0\);\-_)"/>
    <numFmt numFmtId="169" formatCode="dd\ mmm\ yyyy"/>
    <numFmt numFmtId="170" formatCode="#,##0.00_);\(#,##0.00\);\-_)"/>
    <numFmt numFmtId="171" formatCode="#,##0.0"/>
    <numFmt numFmtId="172" formatCode="0.0%"/>
    <numFmt numFmtId="173" formatCode="#,##0.00%_);\(#,##0.00%\);\-_)"/>
    <numFmt numFmtId="174" formatCode="#,##0.000"/>
    <numFmt numFmtId="175" formatCode="#,##0_);\(#,##0\);\-_)"/>
    <numFmt numFmtId="176" formatCode="#,##0.0%_);\(#,##0.0%\);\-_)"/>
    <numFmt numFmtId="177" formatCode="0.000%"/>
    <numFmt numFmtId="178" formatCode="#,##0.0_ ;[Red]\-#,##0.0\ "/>
    <numFmt numFmtId="179" formatCode="#,##0.000000_);\(#,##0.000000\);\-_)"/>
    <numFmt numFmtId="180" formatCode="#,##0.000_);\(#,##0.000\);\-_)"/>
    <numFmt numFmtId="181" formatCode="#,##0.00000_);\(#,##0.00000\);\-_)"/>
    <numFmt numFmtId="182" formatCode="#,##0.0000000_);\(#,##0.0000000\);\-_)"/>
    <numFmt numFmtId="183" formatCode="0.0000%"/>
    <numFmt numFmtId="184" formatCode="0.00000%"/>
    <numFmt numFmtId="185" formatCode="#,##0.000%_);\(#,##0.000%\);\-_)"/>
    <numFmt numFmtId="186" formatCode="[$-F800]dddd\,\ mmmm\ dd\,\ yyyy"/>
    <numFmt numFmtId="187" formatCode="yyyy"/>
    <numFmt numFmtId="188" formatCode="#,##0.0;[Red]\(#,##0.0\)"/>
    <numFmt numFmtId="189" formatCode="d\-mmm\-yyyy"/>
    <numFmt numFmtId="190" formatCode="0.000000"/>
    <numFmt numFmtId="191" formatCode="#,##0.00;[Red]\-#,##0.00;\-"/>
    <numFmt numFmtId="192" formatCode="#,##0.00;[Red]#,##0.00;\-"/>
    <numFmt numFmtId="193" formatCode="#,##0.0_);[Red]\(#,##0.0\);\-"/>
    <numFmt numFmtId="194" formatCode="#,##0;\(#,##0\)"/>
    <numFmt numFmtId="195" formatCode="[$-809]d\ mmmm\ yyyy;@"/>
    <numFmt numFmtId="196" formatCode="0;\-0;;@"/>
    <numFmt numFmtId="197" formatCode="[$$-409]#,##0.00"/>
    <numFmt numFmtId="198" formatCode="_-[$€-2]* #,##0.00_-;\-[$€-2]* #,##0.00_-;_-[$€-2]* &quot;-&quot;??_-"/>
    <numFmt numFmtId="199" formatCode="#,##0_);\(#,##0\);&quot;-  &quot;;&quot; &quot;@&quot; &quot;"/>
    <numFmt numFmtId="200" formatCode="#,##0.0000_);\(#,##0.0000\);\-_)"/>
    <numFmt numFmtId="201" formatCode="0.000"/>
    <numFmt numFmtId="202" formatCode="0.0"/>
    <numFmt numFmtId="203" formatCode="yyyy/mm"/>
    <numFmt numFmtId="204" formatCode="_(* #,##0_);_(* \(#,##0\);_(* &quot;-&quot;??_);_(@_)"/>
    <numFmt numFmtId="205" formatCode="_(* #,##0.0_);_(* \(#,##0.0\);_(* &quot;-&quot;??_);_(@_)"/>
    <numFmt numFmtId="206" formatCode="0.0%;\-0.0%;\-"/>
    <numFmt numFmtId="207" formatCode="_(* #,##0.000_);_(* \(#,##0.000\);_(* &quot;-&quot;??_);_(@_)"/>
    <numFmt numFmtId="208" formatCode="#,##0.0000000"/>
  </numFmts>
  <fonts count="128">
    <font>
      <sz val="10"/>
      <color theme="1"/>
      <name val="Verdana"/>
      <family val="2"/>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color theme="1"/>
      <name val="Verdana"/>
      <family val="2"/>
    </font>
    <font>
      <b/>
      <sz val="10"/>
      <color theme="1"/>
      <name val="Verdana"/>
      <family val="2"/>
    </font>
    <font>
      <sz val="12"/>
      <color theme="1"/>
      <name val="Gill Sans MT"/>
      <family val="2"/>
    </font>
    <font>
      <sz val="10"/>
      <color theme="1"/>
      <name val="Gill Sans MT"/>
      <family val="2"/>
    </font>
    <font>
      <b/>
      <sz val="10"/>
      <name val="Gill Sans MT"/>
      <family val="2"/>
    </font>
    <font>
      <b/>
      <sz val="10"/>
      <color theme="1"/>
      <name val="Gill Sans MT"/>
      <family val="2"/>
    </font>
    <font>
      <sz val="10"/>
      <color theme="4"/>
      <name val="Gill Sans MT"/>
      <family val="2"/>
    </font>
    <font>
      <u/>
      <sz val="10"/>
      <name val="Gill Sans MT"/>
      <family val="2"/>
    </font>
    <font>
      <sz val="10"/>
      <name val="Gill Sans MT"/>
      <family val="2"/>
    </font>
    <font>
      <sz val="10"/>
      <color theme="0" tint="-4.9989318521683403E-2"/>
      <name val="Gill Sans MT"/>
      <family val="2"/>
    </font>
    <font>
      <sz val="10"/>
      <color rgb="FF000000"/>
      <name val="Gill Sans MT"/>
      <family val="2"/>
    </font>
    <font>
      <sz val="10"/>
      <color rgb="FFFF0000"/>
      <name val="Gill Sans MT"/>
      <family val="2"/>
    </font>
    <font>
      <i/>
      <sz val="10"/>
      <name val="Gill Sans MT"/>
      <family val="2"/>
    </font>
    <font>
      <i/>
      <sz val="10"/>
      <color theme="1"/>
      <name val="Gill Sans MT"/>
      <family val="2"/>
    </font>
    <font>
      <sz val="8"/>
      <color theme="1"/>
      <name val="Verdana"/>
      <family val="2"/>
    </font>
    <font>
      <b/>
      <u/>
      <sz val="10"/>
      <color indexed="10"/>
      <name val="Gill Sans MT"/>
      <family val="2"/>
    </font>
    <font>
      <b/>
      <i/>
      <u/>
      <sz val="10"/>
      <color indexed="10"/>
      <name val="Gill Sans MT"/>
      <family val="2"/>
    </font>
    <font>
      <i/>
      <sz val="10"/>
      <color theme="1"/>
      <name val="Verdana"/>
      <family val="2"/>
    </font>
    <font>
      <i/>
      <sz val="10"/>
      <color theme="4"/>
      <name val="Gill Sans MT"/>
      <family val="2"/>
    </font>
    <font>
      <sz val="10"/>
      <name val="Verdana"/>
      <family val="2"/>
    </font>
    <font>
      <b/>
      <sz val="10"/>
      <color rgb="FFFF0000"/>
      <name val="Gill Sans MT"/>
      <family val="2"/>
    </font>
    <font>
      <sz val="10"/>
      <color indexed="8"/>
      <name val="Gill Sans MT"/>
      <family val="2"/>
    </font>
    <font>
      <sz val="10"/>
      <name val="Arial"/>
      <family val="2"/>
    </font>
    <font>
      <sz val="10"/>
      <color indexed="8"/>
      <name val="Verdana"/>
      <family val="2"/>
    </font>
    <font>
      <i/>
      <sz val="10"/>
      <color rgb="FFFF0000"/>
      <name val="Gill Sans MT"/>
      <family val="2"/>
    </font>
    <font>
      <u/>
      <sz val="10"/>
      <color theme="1"/>
      <name val="Gill Sans MT"/>
      <family val="2"/>
    </font>
    <font>
      <b/>
      <sz val="10"/>
      <color indexed="9"/>
      <name val="Gill Sans MT"/>
      <family val="2"/>
    </font>
    <font>
      <sz val="16"/>
      <color theme="1"/>
      <name val="Gill Sans MT"/>
      <family val="2"/>
    </font>
    <font>
      <b/>
      <sz val="10"/>
      <name val="Arial"/>
      <family val="2"/>
    </font>
    <font>
      <sz val="10"/>
      <color theme="1"/>
      <name val="Arial"/>
      <family val="2"/>
    </font>
    <font>
      <sz val="11"/>
      <name val="CG Omega"/>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1"/>
      <color theme="1"/>
      <name val="Gill Sans MT"/>
      <family val="2"/>
      <scheme val="minor"/>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u/>
      <sz val="10"/>
      <color theme="10"/>
      <name val="Verdana"/>
      <family val="2"/>
    </font>
    <font>
      <sz val="11"/>
      <name val="CG Omega"/>
    </font>
    <font>
      <b/>
      <sz val="12"/>
      <color indexed="8"/>
      <name val="Arial"/>
      <family val="2"/>
    </font>
    <font>
      <b/>
      <i/>
      <sz val="12"/>
      <color indexed="8"/>
      <name val="Arial"/>
      <family val="2"/>
    </font>
    <font>
      <sz val="12"/>
      <color indexed="8"/>
      <name val="Arial"/>
      <family val="2"/>
    </font>
    <font>
      <b/>
      <sz val="10"/>
      <color indexed="8"/>
      <name val="Arial"/>
      <family val="2"/>
    </font>
    <font>
      <i/>
      <sz val="12"/>
      <color indexed="8"/>
      <name val="Arial"/>
      <family val="2"/>
    </font>
    <font>
      <sz val="19"/>
      <color indexed="48"/>
      <name val="Arial"/>
      <family val="2"/>
    </font>
    <font>
      <sz val="12"/>
      <color indexed="14"/>
      <name val="Arial"/>
      <family val="2"/>
    </font>
    <font>
      <sz val="8"/>
      <name val="Verdana"/>
      <family val="2"/>
    </font>
    <font>
      <i/>
      <sz val="9"/>
      <color theme="1"/>
      <name val="Gill Sans MT"/>
      <family val="2"/>
    </font>
    <font>
      <i/>
      <sz val="10"/>
      <color theme="1" tint="0.499984740745262"/>
      <name val="Gill Sans MT"/>
      <family val="2"/>
    </font>
    <font>
      <b/>
      <vertAlign val="subscript"/>
      <sz val="10"/>
      <color theme="1"/>
      <name val="Verdana"/>
      <family val="2"/>
    </font>
    <font>
      <i/>
      <u/>
      <sz val="10"/>
      <color theme="1" tint="0.499984740745262"/>
      <name val="Gill Sans MT"/>
      <family val="2"/>
    </font>
    <font>
      <b/>
      <sz val="10"/>
      <color theme="0"/>
      <name val="Verdana"/>
      <family val="2"/>
    </font>
    <font>
      <sz val="10"/>
      <color rgb="FFFF0000"/>
      <name val="Verdana"/>
      <family val="2"/>
    </font>
    <font>
      <sz val="10"/>
      <color theme="0"/>
      <name val="Verdana"/>
      <family val="2"/>
    </font>
    <font>
      <b/>
      <sz val="15"/>
      <color theme="3"/>
      <name val="Verdana"/>
      <family val="2"/>
    </font>
    <font>
      <b/>
      <sz val="13"/>
      <color theme="3"/>
      <name val="Verdana"/>
      <family val="2"/>
    </font>
    <font>
      <b/>
      <sz val="11"/>
      <color theme="3"/>
      <name val="Verdana"/>
      <family val="2"/>
    </font>
    <font>
      <sz val="10"/>
      <color rgb="FF006100"/>
      <name val="Verdana"/>
      <family val="2"/>
    </font>
    <font>
      <sz val="10"/>
      <color rgb="FF9C0006"/>
      <name val="Verdana"/>
      <family val="2"/>
    </font>
    <font>
      <sz val="10"/>
      <color rgb="FF3F3F76"/>
      <name val="Verdana"/>
      <family val="2"/>
    </font>
    <font>
      <b/>
      <sz val="10"/>
      <color rgb="FF3F3F3F"/>
      <name val="Verdana"/>
      <family val="2"/>
    </font>
    <font>
      <b/>
      <sz val="10"/>
      <color rgb="FFFA7D00"/>
      <name val="Verdana"/>
      <family val="2"/>
    </font>
    <font>
      <sz val="10"/>
      <color rgb="FFFA7D00"/>
      <name val="Verdana"/>
      <family val="2"/>
    </font>
    <font>
      <i/>
      <sz val="10"/>
      <color rgb="FF7F7F7F"/>
      <name val="Verdana"/>
      <family val="2"/>
    </font>
    <font>
      <sz val="10"/>
      <color rgb="FF9C6500"/>
      <name val="Verdana"/>
      <family val="2"/>
    </font>
    <font>
      <b/>
      <sz val="18"/>
      <color theme="3"/>
      <name val="Gill Sans MT"/>
      <family val="2"/>
      <scheme val="major"/>
    </font>
    <font>
      <b/>
      <sz val="11"/>
      <color theme="1"/>
      <name val="Gill Sans MT"/>
      <family val="2"/>
      <scheme val="minor"/>
    </font>
    <font>
      <b/>
      <sz val="15"/>
      <color theme="3"/>
      <name val="Gill Sans MT"/>
      <family val="2"/>
      <scheme val="minor"/>
    </font>
    <font>
      <b/>
      <sz val="13"/>
      <color theme="3"/>
      <name val="Gill Sans MT"/>
      <family val="2"/>
      <scheme val="minor"/>
    </font>
    <font>
      <b/>
      <sz val="11"/>
      <color theme="3"/>
      <name val="Gill Sans MT"/>
      <family val="2"/>
      <scheme val="minor"/>
    </font>
    <font>
      <sz val="11"/>
      <color rgb="FF006100"/>
      <name val="Gill Sans MT"/>
      <family val="2"/>
      <scheme val="minor"/>
    </font>
    <font>
      <sz val="11"/>
      <color rgb="FF9C0006"/>
      <name val="Gill Sans MT"/>
      <family val="2"/>
      <scheme val="minor"/>
    </font>
    <font>
      <sz val="11"/>
      <color rgb="FF9C6500"/>
      <name val="Gill Sans MT"/>
      <family val="2"/>
      <scheme val="minor"/>
    </font>
    <font>
      <sz val="11"/>
      <color rgb="FF3F3F76"/>
      <name val="Gill Sans MT"/>
      <family val="2"/>
      <scheme val="minor"/>
    </font>
    <font>
      <b/>
      <sz val="11"/>
      <color rgb="FF3F3F3F"/>
      <name val="Gill Sans MT"/>
      <family val="2"/>
      <scheme val="minor"/>
    </font>
    <font>
      <b/>
      <sz val="11"/>
      <color rgb="FFFA7D00"/>
      <name val="Gill Sans MT"/>
      <family val="2"/>
      <scheme val="minor"/>
    </font>
    <font>
      <sz val="11"/>
      <color rgb="FFFA7D00"/>
      <name val="Gill Sans MT"/>
      <family val="2"/>
      <scheme val="minor"/>
    </font>
    <font>
      <b/>
      <sz val="11"/>
      <color theme="0"/>
      <name val="Gill Sans MT"/>
      <family val="2"/>
      <scheme val="minor"/>
    </font>
    <font>
      <sz val="11"/>
      <color rgb="FFFF0000"/>
      <name val="Gill Sans MT"/>
      <family val="2"/>
      <scheme val="minor"/>
    </font>
    <font>
      <i/>
      <sz val="11"/>
      <color rgb="FF7F7F7F"/>
      <name val="Gill Sans MT"/>
      <family val="2"/>
      <scheme val="minor"/>
    </font>
    <font>
      <sz val="11"/>
      <color theme="0"/>
      <name val="Gill Sans MT"/>
      <family val="2"/>
      <scheme val="minor"/>
    </font>
    <font>
      <i/>
      <sz val="10"/>
      <color theme="0" tint="-0.499984740745262"/>
      <name val="Gill Sans MT"/>
      <family val="2"/>
    </font>
    <font>
      <i/>
      <sz val="10"/>
      <color rgb="FF9C0006"/>
      <name val="Gill Sans MT"/>
      <family val="2"/>
    </font>
    <font>
      <sz val="18"/>
      <color theme="3"/>
      <name val="Gill Sans MT"/>
      <family val="2"/>
      <scheme val="major"/>
    </font>
    <font>
      <sz val="11"/>
      <color rgb="FF9C5700"/>
      <name val="Gill Sans MT"/>
      <family val="2"/>
      <scheme val="minor"/>
    </font>
    <font>
      <sz val="10"/>
      <name val="Times New Roman"/>
      <family val="1"/>
    </font>
    <font>
      <sz val="11"/>
      <name val="Calibri"/>
      <family val="2"/>
    </font>
    <font>
      <u/>
      <sz val="10"/>
      <color indexed="12"/>
      <name val="Arial"/>
      <family val="2"/>
    </font>
    <font>
      <sz val="10"/>
      <color rgb="FF9C5700"/>
      <name val="Verdana"/>
      <family val="2"/>
    </font>
    <font>
      <i/>
      <sz val="10"/>
      <color rgb="FF000000"/>
      <name val="Gill Sans MT"/>
      <family val="2"/>
    </font>
    <font>
      <vertAlign val="subscript"/>
      <sz val="10"/>
      <color theme="1"/>
      <name val="Gill Sans MT"/>
      <family val="2"/>
    </font>
    <font>
      <vertAlign val="subscript"/>
      <sz val="10"/>
      <name val="Gill Sans MT"/>
      <family val="2"/>
    </font>
    <font>
      <i/>
      <u/>
      <sz val="8"/>
      <color theme="0" tint="-0.499984740745262"/>
      <name val="Verdana"/>
      <family val="2"/>
    </font>
    <font>
      <sz val="10"/>
      <color theme="1"/>
      <name val="Gill Sans MT"/>
      <family val="2"/>
      <scheme val="minor"/>
    </font>
    <font>
      <b/>
      <sz val="10"/>
      <name val="Gill Sans MT"/>
      <family val="2"/>
      <scheme val="minor"/>
    </font>
    <font>
      <sz val="10"/>
      <name val="Gill Sans MT"/>
      <family val="2"/>
      <scheme val="minor"/>
    </font>
    <font>
      <sz val="10"/>
      <color rgb="FFFF0000"/>
      <name val="Gill Sans MT"/>
      <family val="2"/>
      <scheme val="minor"/>
    </font>
  </fonts>
  <fills count="132">
    <fill>
      <patternFill patternType="none"/>
    </fill>
    <fill>
      <patternFill patternType="gray125"/>
    </fill>
    <fill>
      <patternFill patternType="solid">
        <fgColor rgb="FFFF990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C5E1FF"/>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theme="0"/>
        <bgColor indexed="64"/>
      </patternFill>
    </fill>
    <fill>
      <patternFill patternType="solid">
        <fgColor indexed="22"/>
      </patternFill>
    </fill>
    <fill>
      <patternFill patternType="solid">
        <fgColor indexed="26"/>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rgb="FFD1FFD1"/>
        <bgColor indexed="64"/>
      </patternFill>
    </fill>
    <fill>
      <patternFill patternType="solid">
        <fgColor rgb="FFD4FAFC"/>
        <bgColor indexed="64"/>
      </patternFill>
    </fill>
    <fill>
      <patternFill patternType="solid">
        <fgColor rgb="FFCCCCFF"/>
        <bgColor indexed="64"/>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theme="9" tint="0.59996337778862885"/>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rgb="FFCCC0DA"/>
        <bgColor indexed="64"/>
      </patternFill>
    </fill>
    <fill>
      <patternFill patternType="solid">
        <fgColor rgb="FFD9D9D9"/>
        <bgColor rgb="FF000000"/>
      </patternFill>
    </fill>
    <fill>
      <patternFill patternType="solid">
        <fgColor theme="9" tint="0.79998168889431442"/>
        <bgColor indexed="64"/>
      </patternFill>
    </fill>
    <fill>
      <patternFill patternType="solid">
        <fgColor theme="7"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FFC7CE"/>
        <bgColor indexed="64"/>
      </patternFill>
    </fill>
    <fill>
      <patternFill patternType="solid">
        <fgColor theme="0" tint="-0.14999847407452621"/>
        <bgColor rgb="FF000000"/>
      </patternFill>
    </fill>
    <fill>
      <patternFill patternType="solid">
        <fgColor rgb="FFFFFF00"/>
        <bgColor indexed="64"/>
      </patternFill>
    </fill>
  </fills>
  <borders count="278">
    <border>
      <left/>
      <right/>
      <top/>
      <bottom/>
      <diagonal/>
    </border>
    <border>
      <left style="dashed">
        <color auto="1"/>
      </left>
      <right/>
      <top/>
      <bottom/>
      <diagonal/>
    </border>
    <border>
      <left/>
      <right style="dashed">
        <color auto="1"/>
      </right>
      <top/>
      <bottom/>
      <diagonal/>
    </border>
    <border>
      <left/>
      <right/>
      <top style="thin">
        <color indexed="64"/>
      </top>
      <bottom style="thin">
        <color indexed="64"/>
      </bottom>
      <diagonal/>
    </border>
    <border>
      <left/>
      <right style="thin">
        <color indexed="64"/>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mediumDashed">
        <color auto="1"/>
      </left>
      <right style="mediumDashed">
        <color auto="1"/>
      </right>
      <top style="mediumDashed">
        <color auto="1"/>
      </top>
      <bottom style="mediumDashed">
        <color auto="1"/>
      </bottom>
      <diagonal/>
    </border>
    <border>
      <left style="medium">
        <color theme="0"/>
      </left>
      <right style="medium">
        <color theme="0"/>
      </right>
      <top style="medium">
        <color theme="0"/>
      </top>
      <bottom style="medium">
        <color theme="0"/>
      </bottom>
      <diagonal/>
    </border>
    <border>
      <left style="thick">
        <color theme="0"/>
      </left>
      <right style="thick">
        <color theme="0"/>
      </right>
      <top style="thick">
        <color theme="0"/>
      </top>
      <bottom style="thick">
        <color theme="0"/>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58"/>
      </left>
      <right style="medium">
        <color indexed="58"/>
      </right>
      <top style="medium">
        <color indexed="58"/>
      </top>
      <bottom style="thin">
        <color indexed="5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dashed">
        <color auto="1"/>
      </left>
      <right style="dashed">
        <color auto="1"/>
      </right>
      <top/>
      <bottom style="dashed">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dashed">
        <color auto="1"/>
      </right>
      <top/>
      <bottom style="thin">
        <color auto="1"/>
      </bottom>
      <diagonal/>
    </border>
    <border>
      <left/>
      <right/>
      <top style="dotted">
        <color indexed="64"/>
      </top>
      <bottom/>
      <diagonal/>
    </border>
    <border>
      <left/>
      <right/>
      <top/>
      <bottom style="dotted">
        <color indexed="64"/>
      </bottom>
      <diagonal/>
    </border>
    <border>
      <left/>
      <right style="dotted">
        <color indexed="64"/>
      </right>
      <top/>
      <bottom/>
      <diagonal/>
    </border>
    <border>
      <left/>
      <right style="dashed">
        <color auto="1"/>
      </right>
      <top style="dotted">
        <color indexed="64"/>
      </top>
      <bottom/>
      <diagonal/>
    </border>
    <border>
      <left/>
      <right style="dashed">
        <color auto="1"/>
      </right>
      <top/>
      <bottom style="dott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dashed">
        <color auto="1"/>
      </right>
      <top style="thin">
        <color indexed="64"/>
      </top>
      <bottom style="thin">
        <color indexed="64"/>
      </bottom>
      <diagonal/>
    </border>
    <border>
      <left style="dashed">
        <color auto="1"/>
      </left>
      <right style="thin">
        <color indexed="64"/>
      </right>
      <top/>
      <bottom/>
      <diagonal/>
    </border>
    <border>
      <left/>
      <right/>
      <top style="thin">
        <color indexed="64"/>
      </top>
      <bottom/>
      <diagonal/>
    </border>
    <border>
      <left/>
      <right style="dashed">
        <color indexed="64"/>
      </right>
      <top style="thin">
        <color indexed="64"/>
      </top>
      <bottom/>
      <diagonal/>
    </border>
    <border>
      <left style="dashed">
        <color auto="1"/>
      </left>
      <right/>
      <top style="thin">
        <color indexed="64"/>
      </top>
      <bottom/>
      <diagonal/>
    </border>
    <border>
      <left style="dashed">
        <color auto="1"/>
      </left>
      <right/>
      <top style="thin">
        <color indexed="64"/>
      </top>
      <bottom style="thin">
        <color indexed="64"/>
      </bottom>
      <diagonal/>
    </border>
  </borders>
  <cellStyleXfs count="55256">
    <xf numFmtId="0" fontId="0" fillId="0" borderId="0"/>
    <xf numFmtId="9" fontId="5" fillId="0" borderId="0" applyFont="0" applyFill="0" applyBorder="0" applyAlignment="0" applyProtection="0"/>
    <xf numFmtId="168" fontId="14" fillId="3" borderId="0"/>
    <xf numFmtId="168" fontId="8" fillId="4" borderId="0"/>
    <xf numFmtId="168" fontId="13" fillId="5" borderId="0" applyBorder="0">
      <alignment vertical="center"/>
    </xf>
    <xf numFmtId="168" fontId="13" fillId="6" borderId="0"/>
    <xf numFmtId="165" fontId="5" fillId="0" borderId="0" applyFont="0" applyFill="0" applyBorder="0" applyAlignment="0" applyProtection="0"/>
    <xf numFmtId="165" fontId="27" fillId="0" borderId="0" applyFont="0" applyFill="0" applyBorder="0" applyAlignment="0" applyProtection="0"/>
    <xf numFmtId="186" fontId="28" fillId="0" borderId="0"/>
    <xf numFmtId="168" fontId="30" fillId="0" borderId="0" applyFill="0" applyBorder="0">
      <alignment vertical="center"/>
    </xf>
    <xf numFmtId="191" fontId="28" fillId="50" borderId="55">
      <alignment vertical="center"/>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72" fontId="28" fillId="12" borderId="8">
      <alignment vertical="center"/>
      <protection locked="0"/>
    </xf>
    <xf numFmtId="186" fontId="57" fillId="44" borderId="66" applyNumberFormat="0" applyAlignment="0" applyProtection="0"/>
    <xf numFmtId="4" fontId="27" fillId="21" borderId="136" applyNumberFormat="0" applyProtection="0">
      <alignment horizontal="left" vertical="center" indent="1"/>
    </xf>
    <xf numFmtId="10" fontId="8" fillId="0" borderId="0" applyFont="0" applyFill="0" applyBorder="0" applyAlignment="0" applyProtection="0">
      <alignment vertical="center"/>
    </xf>
    <xf numFmtId="0" fontId="5" fillId="0" borderId="0"/>
    <xf numFmtId="165" fontId="5" fillId="0" borderId="0" applyFont="0" applyFill="0" applyBorder="0" applyAlignment="0" applyProtection="0"/>
    <xf numFmtId="0" fontId="5" fillId="0" borderId="0"/>
    <xf numFmtId="9" fontId="5" fillId="0" borderId="0" applyFont="0" applyFill="0" applyBorder="0" applyAlignment="0" applyProtection="0"/>
    <xf numFmtId="165" fontId="34" fillId="0" borderId="0" applyFont="0" applyFill="0" applyBorder="0" applyAlignment="0" applyProtection="0"/>
    <xf numFmtId="0" fontId="5" fillId="0" borderId="0"/>
    <xf numFmtId="0" fontId="35" fillId="0" borderId="0"/>
    <xf numFmtId="0" fontId="27" fillId="0" borderId="0"/>
    <xf numFmtId="0" fontId="27" fillId="0" borderId="0"/>
    <xf numFmtId="188" fontId="5" fillId="13" borderId="8">
      <alignment vertical="center"/>
    </xf>
    <xf numFmtId="0" fontId="35" fillId="0" borderId="0"/>
    <xf numFmtId="10" fontId="8" fillId="0" borderId="0" applyFont="0" applyFill="0" applyBorder="0" applyAlignment="0" applyProtection="0">
      <alignment vertical="center"/>
    </xf>
    <xf numFmtId="186" fontId="27" fillId="0" borderId="0"/>
    <xf numFmtId="186" fontId="27" fillId="0" borderId="0"/>
    <xf numFmtId="186" fontId="35" fillId="0" borderId="0"/>
    <xf numFmtId="186" fontId="27"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35"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lignment vertical="center"/>
    </xf>
    <xf numFmtId="186" fontId="35" fillId="0" borderId="0"/>
    <xf numFmtId="186" fontId="35" fillId="0" borderId="0"/>
    <xf numFmtId="186" fontId="35" fillId="0" borderId="0"/>
    <xf numFmtId="186" fontId="35" fillId="0" borderId="0"/>
    <xf numFmtId="186" fontId="35" fillId="0" borderId="0"/>
    <xf numFmtId="186" fontId="35" fillId="0" borderId="0"/>
    <xf numFmtId="186" fontId="27" fillId="0" borderId="0">
      <alignment vertical="center"/>
    </xf>
    <xf numFmtId="186" fontId="27" fillId="0" borderId="0">
      <alignment vertical="center"/>
    </xf>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35" fillId="0" borderId="0">
      <alignment vertical="justify"/>
    </xf>
    <xf numFmtId="186" fontId="37" fillId="14" borderId="0" applyNumberFormat="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9" fillId="24" borderId="0" applyNumberFormat="0" applyBorder="0" applyAlignment="0" applyProtection="0"/>
    <xf numFmtId="186" fontId="39" fillId="25" borderId="0" applyNumberFormat="0" applyBorder="0" applyAlignment="0" applyProtection="0"/>
    <xf numFmtId="186" fontId="40" fillId="26"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39" fillId="28" borderId="0" applyNumberFormat="0" applyBorder="0" applyAlignment="0" applyProtection="0"/>
    <xf numFmtId="186" fontId="39" fillId="29" borderId="0" applyNumberFormat="0" applyBorder="0" applyAlignment="0" applyProtection="0"/>
    <xf numFmtId="186" fontId="40" fillId="30" borderId="0" applyNumberFormat="0" applyBorder="0" applyAlignment="0" applyProtection="0"/>
    <xf numFmtId="186" fontId="40" fillId="31" borderId="0" applyNumberFormat="0" applyBorder="0" applyAlignment="0" applyProtection="0"/>
    <xf numFmtId="186" fontId="40" fillId="31" borderId="0" applyNumberFormat="0" applyBorder="0" applyAlignment="0" applyProtection="0"/>
    <xf numFmtId="186" fontId="39" fillId="32" borderId="0" applyNumberFormat="0" applyBorder="0" applyAlignment="0" applyProtection="0"/>
    <xf numFmtId="186" fontId="39" fillId="33" borderId="0" applyNumberFormat="0" applyBorder="0" applyAlignment="0" applyProtection="0"/>
    <xf numFmtId="186" fontId="40" fillId="34" borderId="0" applyNumberFormat="0" applyBorder="0" applyAlignment="0" applyProtection="0"/>
    <xf numFmtId="186" fontId="40" fillId="35" borderId="0" applyNumberFormat="0" applyBorder="0" applyAlignment="0" applyProtection="0"/>
    <xf numFmtId="186" fontId="40" fillId="35" borderId="0" applyNumberFormat="0" applyBorder="0" applyAlignment="0" applyProtection="0"/>
    <xf numFmtId="186" fontId="39" fillId="28" borderId="0" applyNumberFormat="0" applyBorder="0" applyAlignment="0" applyProtection="0"/>
    <xf numFmtId="186" fontId="39" fillId="36" borderId="0" applyNumberFormat="0" applyBorder="0" applyAlignment="0" applyProtection="0"/>
    <xf numFmtId="186" fontId="40" fillId="29" borderId="0" applyNumberFormat="0" applyBorder="0" applyAlignment="0" applyProtection="0"/>
    <xf numFmtId="186" fontId="40" fillId="37" borderId="0" applyNumberFormat="0" applyBorder="0" applyAlignment="0" applyProtection="0"/>
    <xf numFmtId="186" fontId="40" fillId="37" borderId="0" applyNumberFormat="0" applyBorder="0" applyAlignment="0" applyProtection="0"/>
    <xf numFmtId="186" fontId="39" fillId="38" borderId="0" applyNumberFormat="0" applyBorder="0" applyAlignment="0" applyProtection="0"/>
    <xf numFmtId="186" fontId="39" fillId="39"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39" fillId="40" borderId="0" applyNumberFormat="0" applyBorder="0" applyAlignment="0" applyProtection="0"/>
    <xf numFmtId="186" fontId="39" fillId="41" borderId="0" applyNumberFormat="0" applyBorder="0" applyAlignment="0" applyProtection="0"/>
    <xf numFmtId="186" fontId="40" fillId="42" borderId="0" applyNumberFormat="0" applyBorder="0" applyAlignment="0" applyProtection="0"/>
    <xf numFmtId="186" fontId="40" fillId="43"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1" fillId="40" borderId="0" applyNumberFormat="0" applyBorder="0" applyAlignment="0" applyProtection="0"/>
    <xf numFmtId="186" fontId="42" fillId="44" borderId="13" applyNumberFormat="0" applyAlignment="0" applyProtection="0"/>
    <xf numFmtId="186" fontId="42" fillId="44" borderId="13" applyNumberFormat="0" applyAlignment="0" applyProtection="0"/>
    <xf numFmtId="186" fontId="43" fillId="37" borderId="14" applyNumberFormat="0" applyAlignment="0" applyProtection="0"/>
    <xf numFmtId="186" fontId="43" fillId="37" borderId="14" applyNumberFormat="0" applyAlignment="0" applyProtection="0"/>
    <xf numFmtId="37" fontId="33" fillId="0" borderId="5">
      <alignment horizontal="center"/>
    </xf>
    <xf numFmtId="37" fontId="33" fillId="0" borderId="0">
      <alignment horizontal="center" vertical="center" wrapText="1"/>
    </xf>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21" borderId="78"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9" fontId="27" fillId="0" borderId="0" applyFill="0" applyBorder="0"/>
    <xf numFmtId="189" fontId="27" fillId="0" borderId="0" applyFill="0" applyBorder="0"/>
    <xf numFmtId="189" fontId="27" fillId="0" borderId="0" applyFill="0" applyBorder="0"/>
    <xf numFmtId="164" fontId="27" fillId="0" borderId="0" applyFont="0" applyFill="0" applyBorder="0" applyAlignment="0" applyProtection="0"/>
    <xf numFmtId="165" fontId="27" fillId="0" borderId="0" applyFont="0" applyFill="0" applyBorder="0" applyAlignment="0" applyProtection="0"/>
    <xf numFmtId="186" fontId="44" fillId="45" borderId="0" applyNumberFormat="0" applyBorder="0" applyAlignment="0" applyProtection="0"/>
    <xf numFmtId="186" fontId="44" fillId="46" borderId="0" applyNumberFormat="0" applyBorder="0" applyAlignment="0" applyProtection="0"/>
    <xf numFmtId="186" fontId="44" fillId="47" borderId="0" applyNumberFormat="0" applyBorder="0" applyAlignment="0" applyProtection="0"/>
    <xf numFmtId="186" fontId="45" fillId="0" borderId="0" applyFont="0" applyFill="0" applyBorder="0" applyAlignment="0" applyProtection="0"/>
    <xf numFmtId="186" fontId="46" fillId="0" borderId="0" applyNumberForma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39" fillId="33" borderId="0" applyNumberForma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47" fillId="0" borderId="15" applyNumberFormat="0" applyFill="0" applyAlignment="0" applyProtection="0"/>
    <xf numFmtId="186" fontId="47" fillId="0" borderId="15" applyNumberFormat="0" applyFill="0" applyAlignment="0" applyProtection="0"/>
    <xf numFmtId="186" fontId="48" fillId="0" borderId="16"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49" fillId="0" borderId="0" applyNumberFormat="0" applyFill="0" applyBorder="0" applyAlignment="0" applyProtection="0"/>
    <xf numFmtId="186" fontId="50" fillId="41" borderId="13" applyNumberFormat="0" applyAlignment="0" applyProtection="0"/>
    <xf numFmtId="186" fontId="50" fillId="41" borderId="13" applyNumberFormat="0" applyAlignment="0" applyProtection="0"/>
    <xf numFmtId="186" fontId="51" fillId="48" borderId="0"/>
    <xf numFmtId="186" fontId="52" fillId="0" borderId="18" applyNumberFormat="0" applyFill="0" applyAlignment="0" applyProtection="0"/>
    <xf numFmtId="186" fontId="52" fillId="0" borderId="18" applyNumberFormat="0" applyFill="0" applyAlignment="0" applyProtection="0"/>
    <xf numFmtId="37" fontId="53" fillId="0" borderId="0"/>
    <xf numFmtId="186" fontId="52" fillId="41" borderId="0" applyNumberFormat="0" applyBorder="0" applyAlignment="0" applyProtection="0"/>
    <xf numFmtId="186" fontId="52" fillId="41" borderId="0" applyNumberFormat="0" applyBorder="0" applyAlignment="0" applyProtection="0"/>
    <xf numFmtId="38" fontId="27" fillId="0" borderId="0" applyFont="0" applyFill="0" applyBorder="0" applyAlignment="0" applyProtection="0"/>
    <xf numFmtId="186" fontId="28" fillId="0" borderId="0"/>
    <xf numFmtId="186" fontId="28" fillId="0" borderId="0"/>
    <xf numFmtId="186" fontId="28" fillId="0" borderId="0"/>
    <xf numFmtId="186" fontId="28" fillId="0" borderId="0"/>
    <xf numFmtId="186" fontId="27" fillId="0" borderId="0"/>
    <xf numFmtId="186" fontId="27" fillId="0" borderId="0"/>
    <xf numFmtId="186" fontId="27" fillId="0" borderId="0"/>
    <xf numFmtId="186" fontId="27" fillId="0" borderId="0"/>
    <xf numFmtId="0" fontId="5" fillId="0" borderId="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xf numFmtId="186" fontId="39" fillId="0" borderId="0" applyFill="0" applyBorder="0" applyAlignment="0" applyProtection="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5"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54" fillId="0" borderId="0"/>
    <xf numFmtId="186" fontId="34" fillId="0" borderId="0"/>
    <xf numFmtId="186" fontId="27"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4" fillId="0" borderId="0"/>
    <xf numFmtId="186" fontId="34" fillId="0" borderId="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39" fillId="0" borderId="0" applyFill="0" applyBorder="0" applyAlignment="0" applyProtection="0"/>
    <xf numFmtId="186" fontId="28" fillId="0" borderId="0"/>
    <xf numFmtId="186" fontId="28"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5" fillId="0" borderId="0">
      <alignment vertical="top"/>
    </xf>
    <xf numFmtId="186" fontId="35" fillId="0" borderId="0">
      <alignment vertical="top"/>
    </xf>
    <xf numFmtId="186" fontId="55" fillId="0" borderId="0" applyFill="0" applyBorder="0">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86" fontId="58" fillId="0" borderId="0"/>
    <xf numFmtId="192" fontId="28" fillId="0" borderId="0">
      <protection locked="0"/>
    </xf>
    <xf numFmtId="192" fontId="28" fillId="0" borderId="0">
      <protection locked="0"/>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37" fillId="14" borderId="0"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4" fontId="37" fillId="15" borderId="0"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11" borderId="13"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62" borderId="13"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13"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13"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27" fillId="64" borderId="8"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59" fillId="12" borderId="8"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8"/>
    <xf numFmtId="4" fontId="64" fillId="64" borderId="13" applyNumberFormat="0" applyProtection="0">
      <alignment horizontal="right" vertical="center"/>
    </xf>
    <xf numFmtId="186" fontId="65" fillId="0" borderId="0" applyNumberFormat="0" applyFill="0" applyBorder="0" applyAlignment="0" applyProtection="0"/>
    <xf numFmtId="186" fontId="27" fillId="68" borderId="0"/>
    <xf numFmtId="186" fontId="27" fillId="0" borderId="0" applyFont="0" applyFill="0" applyBorder="0" applyAlignment="0" applyProtection="0"/>
    <xf numFmtId="37" fontId="33" fillId="0" borderId="24" applyNumberFormat="0"/>
    <xf numFmtId="186" fontId="66" fillId="0" borderId="25" applyNumberFormat="0" applyAlignment="0" applyProtection="0"/>
    <xf numFmtId="186" fontId="65" fillId="0" borderId="0" applyNumberFormat="0" applyFill="0" applyBorder="0" applyAlignment="0" applyProtection="0"/>
    <xf numFmtId="186" fontId="65" fillId="0" borderId="0" applyNumberFormat="0" applyFill="0" applyBorder="0" applyAlignment="0" applyProtection="0"/>
    <xf numFmtId="194" fontId="33" fillId="0" borderId="3" applyFill="0"/>
    <xf numFmtId="186" fontId="44" fillId="0" borderId="26" applyNumberFormat="0" applyFill="0" applyAlignment="0" applyProtection="0"/>
    <xf numFmtId="186" fontId="44" fillId="0" borderId="26" applyNumberFormat="0" applyFill="0" applyAlignment="0" applyProtection="0"/>
    <xf numFmtId="37" fontId="33" fillId="0" borderId="12" applyNumberFormat="0" applyFill="0"/>
    <xf numFmtId="166" fontId="27" fillId="0" borderId="0" applyFont="0" applyFill="0" applyBorder="0" applyAlignment="0" applyProtection="0"/>
    <xf numFmtId="167" fontId="27" fillId="0" borderId="0" applyFont="0" applyFill="0" applyBorder="0" applyAlignment="0" applyProtection="0"/>
    <xf numFmtId="186" fontId="67" fillId="0" borderId="0" applyNumberFormat="0" applyFill="0" applyBorder="0" applyAlignment="0" applyProtection="0"/>
    <xf numFmtId="186" fontId="67" fillId="0" borderId="0" applyNumberFormat="0" applyFill="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0" fontId="5" fillId="0" borderId="0"/>
    <xf numFmtId="0" fontId="35" fillId="0" borderId="0"/>
    <xf numFmtId="0" fontId="35" fillId="0" borderId="0"/>
    <xf numFmtId="165" fontId="35" fillId="0" borderId="0" applyFont="0" applyFill="0" applyBorder="0" applyAlignment="0" applyProtection="0"/>
    <xf numFmtId="195" fontId="35" fillId="0" borderId="0"/>
    <xf numFmtId="0" fontId="35" fillId="0" borderId="0"/>
    <xf numFmtId="0" fontId="35" fillId="0" borderId="0"/>
    <xf numFmtId="0" fontId="35" fillId="0" borderId="0"/>
    <xf numFmtId="0" fontId="27"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5" fillId="0" borderId="0"/>
    <xf numFmtId="0" fontId="35" fillId="0" borderId="0" applyFont="0" applyFill="0" applyBorder="0" applyAlignment="0" applyProtection="0"/>
    <xf numFmtId="0" fontId="27" fillId="0" borderId="0"/>
    <xf numFmtId="0" fontId="27" fillId="0" borderId="0"/>
    <xf numFmtId="0" fontId="5" fillId="0" borderId="0"/>
    <xf numFmtId="0" fontId="5" fillId="0" borderId="0"/>
    <xf numFmtId="0" fontId="5"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65" fontId="5" fillId="0" borderId="0" applyFont="0" applyFill="0" applyBorder="0" applyAlignment="0" applyProtection="0"/>
    <xf numFmtId="165" fontId="34" fillId="0" borderId="0" applyFont="0" applyFill="0" applyBorder="0" applyAlignment="0" applyProtection="0"/>
    <xf numFmtId="0" fontId="35" fillId="0" borderId="0"/>
    <xf numFmtId="188" fontId="5" fillId="13" borderId="27">
      <alignment vertical="center"/>
    </xf>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0" fontId="28" fillId="49" borderId="27">
      <alignment vertical="center"/>
    </xf>
    <xf numFmtId="191" fontId="28" fillId="49" borderId="27">
      <alignment vertical="center"/>
    </xf>
    <xf numFmtId="191"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8" fontId="28" fillId="49" borderId="27">
      <alignment vertical="center"/>
    </xf>
    <xf numFmtId="188" fontId="28" fillId="49" borderId="27">
      <alignment vertical="center"/>
    </xf>
    <xf numFmtId="190" fontId="28" fillId="49" borderId="27">
      <alignment vertical="center"/>
    </xf>
    <xf numFmtId="191"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1" fontId="28" fillId="12" borderId="27">
      <alignment vertical="center"/>
      <protection locked="0"/>
    </xf>
    <xf numFmtId="191"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91" fontId="28" fillId="12" borderId="27">
      <alignment vertical="center"/>
      <protection locked="0"/>
    </xf>
    <xf numFmtId="191" fontId="28" fillId="50" borderId="27">
      <alignment vertical="center"/>
    </xf>
    <xf numFmtId="191"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88" fontId="28" fillId="50" borderId="27">
      <alignment vertical="center"/>
    </xf>
    <xf numFmtId="190"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1" borderId="27">
      <alignment horizontal="right" vertical="center"/>
      <protection locked="0"/>
    </xf>
    <xf numFmtId="186" fontId="28" fillId="51" borderId="27">
      <alignment horizontal="right" vertical="center"/>
      <protection locked="0"/>
    </xf>
    <xf numFmtId="186" fontId="28" fillId="51" borderId="27">
      <alignment horizontal="right" vertical="center"/>
      <protection locked="0"/>
    </xf>
    <xf numFmtId="190" fontId="28" fillId="51" borderId="27">
      <alignment horizontal="right" vertical="center"/>
      <protection locked="0"/>
    </xf>
    <xf numFmtId="188" fontId="28" fillId="51" borderId="27">
      <alignment horizontal="right" vertical="center"/>
      <protection locked="0"/>
    </xf>
    <xf numFmtId="190"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61" fillId="21" borderId="23" applyBorder="0"/>
    <xf numFmtId="4" fontId="62" fillId="48" borderId="20" applyNumberFormat="0" applyProtection="0">
      <alignment vertical="center"/>
    </xf>
    <xf numFmtId="4" fontId="59" fillId="12" borderId="27"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27"/>
    <xf numFmtId="4" fontId="64" fillId="64" borderId="13" applyNumberFormat="0" applyProtection="0">
      <alignment horizontal="right" vertical="center"/>
    </xf>
    <xf numFmtId="37" fontId="33" fillId="0" borderId="24" applyNumberFormat="0"/>
    <xf numFmtId="0" fontId="35" fillId="0" borderId="0"/>
    <xf numFmtId="194" fontId="33" fillId="0" borderId="28" applyFill="0"/>
    <xf numFmtId="186" fontId="44" fillId="0" borderId="26" applyNumberFormat="0" applyFill="0" applyAlignment="0" applyProtection="0"/>
    <xf numFmtId="186" fontId="44" fillId="0" borderId="26" applyNumberFormat="0" applyFill="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27">
      <alignment vertical="center"/>
    </xf>
    <xf numFmtId="188" fontId="5" fillId="13" borderId="27">
      <alignment vertical="center"/>
    </xf>
    <xf numFmtId="190" fontId="5" fillId="13" borderId="27">
      <alignment vertical="center"/>
    </xf>
    <xf numFmtId="191" fontId="5" fillId="7" borderId="27">
      <alignment vertical="center"/>
      <protection locked="0"/>
    </xf>
    <xf numFmtId="188" fontId="5" fillId="7" borderId="27">
      <alignment vertical="center"/>
      <protection locked="0"/>
    </xf>
    <xf numFmtId="196" fontId="5" fillId="69" borderId="27">
      <alignment vertical="center"/>
    </xf>
    <xf numFmtId="188" fontId="5" fillId="69" borderId="27">
      <alignment vertical="center"/>
    </xf>
    <xf numFmtId="190" fontId="5" fillId="69" borderId="27">
      <alignment vertical="center"/>
    </xf>
    <xf numFmtId="191" fontId="5" fillId="69" borderId="27">
      <alignment vertical="center"/>
    </xf>
    <xf numFmtId="188" fontId="5" fillId="70" borderId="27">
      <alignment horizontal="right" vertical="center"/>
      <protection locked="0"/>
    </xf>
    <xf numFmtId="190" fontId="5" fillId="70" borderId="27">
      <alignment horizontal="right" vertical="center"/>
      <protection locked="0"/>
    </xf>
    <xf numFmtId="191" fontId="5" fillId="70" borderId="27">
      <alignment horizontal="right" vertical="center"/>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94" fontId="33" fillId="0" borderId="3" applyFill="0"/>
    <xf numFmtId="186" fontId="44" fillId="0" borderId="26" applyNumberFormat="0" applyFill="0" applyAlignment="0" applyProtection="0"/>
    <xf numFmtId="186" fontId="44" fillId="0" borderId="26" applyNumberFormat="0" applyFill="0" applyAlignment="0" applyProtection="0"/>
    <xf numFmtId="165" fontId="35" fillId="0" borderId="0" applyFont="0" applyFill="0" applyBorder="0" applyAlignment="0" applyProtection="0"/>
    <xf numFmtId="186" fontId="56" fillId="21" borderId="20" applyNumberFormat="0" applyProtection="0">
      <alignment horizontal="left" vertical="top" indent="1"/>
    </xf>
    <xf numFmtId="165" fontId="5" fillId="0" borderId="0" applyFont="0" applyFill="0" applyBorder="0" applyAlignment="0" applyProtection="0"/>
    <xf numFmtId="186" fontId="27" fillId="63" borderId="20" applyNumberFormat="0" applyProtection="0">
      <alignment horizontal="left" vertical="top" indent="1"/>
    </xf>
    <xf numFmtId="165" fontId="34" fillId="0" borderId="0" applyFont="0" applyFill="0" applyBorder="0" applyAlignment="0" applyProtection="0"/>
    <xf numFmtId="0" fontId="35" fillId="0" borderId="0"/>
    <xf numFmtId="186" fontId="27" fillId="14" borderId="20" applyNumberFormat="0" applyProtection="0">
      <alignment horizontal="left" vertical="center" indent="1"/>
    </xf>
    <xf numFmtId="0" fontId="68" fillId="0" borderId="0" applyNumberFormat="0" applyFill="0" applyBorder="0" applyAlignment="0" applyProtection="0">
      <alignment vertical="top"/>
      <protection locked="0"/>
    </xf>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57" fillId="44" borderId="19" applyNumberFormat="0" applyAlignment="0" applyProtection="0"/>
    <xf numFmtId="186" fontId="57" fillId="44" borderId="19" applyNumberFormat="0" applyAlignment="0" applyProtection="0"/>
    <xf numFmtId="186" fontId="60" fillId="52" borderId="20" applyNumberFormat="0" applyProtection="0">
      <alignment horizontal="left" vertical="top" indent="1"/>
    </xf>
    <xf numFmtId="4" fontId="56" fillId="57" borderId="21"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186" fontId="27" fillId="21" borderId="20" applyNumberFormat="0" applyProtection="0">
      <alignment horizontal="left" vertical="top" indent="1"/>
    </xf>
    <xf numFmtId="37" fontId="33" fillId="0" borderId="24" applyNumberFormat="0"/>
    <xf numFmtId="186" fontId="56" fillId="21" borderId="20" applyNumberFormat="0" applyProtection="0">
      <alignment horizontal="left" vertical="top" indent="1"/>
    </xf>
    <xf numFmtId="0" fontId="35" fillId="0" borderId="0"/>
    <xf numFmtId="186" fontId="44" fillId="0" borderId="26" applyNumberFormat="0" applyFill="0" applyAlignment="0" applyProtection="0"/>
    <xf numFmtId="186" fontId="44" fillId="0" borderId="26" applyNumberFormat="0" applyFill="0" applyAlignment="0" applyProtection="0"/>
    <xf numFmtId="186" fontId="56" fillId="15" borderId="20"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8" fontId="25" fillId="71" borderId="0" applyNumberFormat="0" applyBorder="0" applyProtection="0">
      <alignment vertical="center"/>
    </xf>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0" fontId="35" fillId="0" borderId="0"/>
    <xf numFmtId="0" fontId="35" fillId="0" borderId="0"/>
    <xf numFmtId="197" fontId="5" fillId="0" borderId="0"/>
    <xf numFmtId="0" fontId="5" fillId="0" borderId="0"/>
    <xf numFmtId="0" fontId="69" fillId="0" borderId="0"/>
    <xf numFmtId="197" fontId="28" fillId="0" borderId="0"/>
    <xf numFmtId="0" fontId="54" fillId="0" borderId="0"/>
    <xf numFmtId="0" fontId="27" fillId="0" borderId="0"/>
    <xf numFmtId="0" fontId="27" fillId="0" borderId="0"/>
    <xf numFmtId="9" fontId="54" fillId="0" borderId="0" applyFont="0" applyFill="0" applyBorder="0" applyAlignment="0" applyProtection="0"/>
    <xf numFmtId="0" fontId="27"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alignment vertical="justify"/>
    </xf>
    <xf numFmtId="0" fontId="39" fillId="72" borderId="0" applyNumberFormat="0" applyBorder="0" applyAlignment="0" applyProtection="0"/>
    <xf numFmtId="0" fontId="39" fillId="39" borderId="0" applyNumberFormat="0" applyBorder="0" applyAlignment="0" applyProtection="0"/>
    <xf numFmtId="0" fontId="40" fillId="73" borderId="0" applyNumberFormat="0" applyBorder="0" applyAlignment="0" applyProtection="0"/>
    <xf numFmtId="0" fontId="39" fillId="74" borderId="0" applyNumberFormat="0" applyBorder="0" applyAlignment="0" applyProtection="0"/>
    <xf numFmtId="0" fontId="39" fillId="30" borderId="0" applyNumberFormat="0" applyBorder="0" applyAlignment="0" applyProtection="0"/>
    <xf numFmtId="0" fontId="40" fillId="36" borderId="0" applyNumberFormat="0" applyBorder="0" applyAlignment="0" applyProtection="0"/>
    <xf numFmtId="0" fontId="39" fillId="38" borderId="0" applyNumberFormat="0" applyBorder="0" applyAlignment="0" applyProtection="0"/>
    <xf numFmtId="0" fontId="39" fillId="29" borderId="0" applyNumberFormat="0" applyBorder="0" applyAlignment="0" applyProtection="0"/>
    <xf numFmtId="0" fontId="40" fillId="25" borderId="0" applyNumberFormat="0" applyBorder="0" applyAlignment="0" applyProtection="0"/>
    <xf numFmtId="0" fontId="39" fillId="29" borderId="0" applyNumberFormat="0" applyBorder="0" applyAlignment="0" applyProtection="0"/>
    <xf numFmtId="0" fontId="39" fillId="25" borderId="0" applyNumberFormat="0" applyBorder="0" applyAlignment="0" applyProtection="0"/>
    <xf numFmtId="0" fontId="40" fillId="25" borderId="0" applyNumberFormat="0" applyBorder="0" applyAlignment="0" applyProtection="0"/>
    <xf numFmtId="0" fontId="39" fillId="72" borderId="0" applyNumberFormat="0" applyBorder="0" applyAlignment="0" applyProtection="0"/>
    <xf numFmtId="0" fontId="39" fillId="39" borderId="0" applyNumberFormat="0" applyBorder="0" applyAlignment="0" applyProtection="0"/>
    <xf numFmtId="0" fontId="40" fillId="39" borderId="0" applyNumberFormat="0" applyBorder="0" applyAlignment="0" applyProtection="0"/>
    <xf numFmtId="0" fontId="39" fillId="40" borderId="0" applyNumberFormat="0" applyBorder="0" applyAlignment="0" applyProtection="0"/>
    <xf numFmtId="0" fontId="39" fillId="30" borderId="0" applyNumberFormat="0" applyBorder="0" applyAlignment="0" applyProtection="0"/>
    <xf numFmtId="0" fontId="40" fillId="41" borderId="0" applyNumberFormat="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72" fontId="35"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44" fillId="75" borderId="0" applyNumberFormat="0" applyBorder="0" applyAlignment="0" applyProtection="0"/>
    <xf numFmtId="0" fontId="44" fillId="76" borderId="0" applyNumberFormat="0" applyBorder="0" applyAlignment="0" applyProtection="0"/>
    <xf numFmtId="0" fontId="44" fillId="47" borderId="0" applyNumberFormat="0" applyBorder="0" applyAlignment="0" applyProtection="0"/>
    <xf numFmtId="198" fontId="45" fillId="0" borderId="0" applyFont="0" applyFill="0" applyBorder="0" applyAlignment="0" applyProtection="0"/>
    <xf numFmtId="0" fontId="51" fillId="12" borderId="0"/>
    <xf numFmtId="168" fontId="13" fillId="5" borderId="0">
      <alignment vertical="center"/>
    </xf>
    <xf numFmtId="0" fontId="5" fillId="0" borderId="0"/>
    <xf numFmtId="0" fontId="5" fillId="0" borderId="0"/>
    <xf numFmtId="0" fontId="28" fillId="0" borderId="0"/>
    <xf numFmtId="0" fontId="5" fillId="0" borderId="0"/>
    <xf numFmtId="0" fontId="5" fillId="0" borderId="0"/>
    <xf numFmtId="0" fontId="28" fillId="0" borderId="0"/>
    <xf numFmtId="0" fontId="5" fillId="0" borderId="0"/>
    <xf numFmtId="0" fontId="5" fillId="0" borderId="0"/>
    <xf numFmtId="0" fontId="35" fillId="0" borderId="0"/>
    <xf numFmtId="0" fontId="35" fillId="0" borderId="0" applyFont="0" applyFill="0" applyBorder="0" applyAlignment="0" applyProtection="0"/>
    <xf numFmtId="0" fontId="35" fillId="0" borderId="0"/>
    <xf numFmtId="0" fontId="35" fillId="0" borderId="0" applyFont="0" applyFill="0" applyBorder="0" applyAlignment="0" applyProtection="0"/>
    <xf numFmtId="0" fontId="5" fillId="0" borderId="0"/>
    <xf numFmtId="0" fontId="5" fillId="0" borderId="0"/>
    <xf numFmtId="0" fontId="28" fillId="0" borderId="0"/>
    <xf numFmtId="0" fontId="35" fillId="0" borderId="0"/>
    <xf numFmtId="0" fontId="35" fillId="0" borderId="0">
      <alignment vertical="top"/>
    </xf>
    <xf numFmtId="0" fontId="35" fillId="0" borderId="0">
      <alignment vertical="top"/>
    </xf>
    <xf numFmtId="0" fontId="28" fillId="0" borderId="0"/>
    <xf numFmtId="0" fontId="5" fillId="0" borderId="0"/>
    <xf numFmtId="0" fontId="35" fillId="0" borderId="0">
      <alignment vertical="top"/>
    </xf>
    <xf numFmtId="0" fontId="24" fillId="0" borderId="0"/>
    <xf numFmtId="0" fontId="27" fillId="0" borderId="0">
      <alignment vertical="center"/>
    </xf>
    <xf numFmtId="0" fontId="34" fillId="0" borderId="0"/>
    <xf numFmtId="38" fontId="27"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9" fontId="28"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91" fontId="5" fillId="13" borderId="27">
      <alignment vertical="center"/>
    </xf>
    <xf numFmtId="191" fontId="5" fillId="13" borderId="27">
      <alignment vertical="center"/>
    </xf>
    <xf numFmtId="191" fontId="5" fillId="13" borderId="27">
      <alignment vertical="center"/>
    </xf>
    <xf numFmtId="191" fontId="28" fillId="49" borderId="27">
      <alignment vertical="center"/>
    </xf>
    <xf numFmtId="0" fontId="5" fillId="13" borderId="27">
      <alignment vertical="center"/>
    </xf>
    <xf numFmtId="0" fontId="5" fillId="13" borderId="27">
      <alignment vertical="center"/>
    </xf>
    <xf numFmtId="0" fontId="28" fillId="49" borderId="27">
      <alignment vertical="center"/>
    </xf>
    <xf numFmtId="0" fontId="5" fillId="13" borderId="27">
      <alignment vertical="center"/>
    </xf>
    <xf numFmtId="0" fontId="5" fillId="13" borderId="27">
      <alignment vertical="center"/>
    </xf>
    <xf numFmtId="0" fontId="28" fillId="49" borderId="27">
      <alignment vertical="center"/>
    </xf>
    <xf numFmtId="191" fontId="5" fillId="13" borderId="27">
      <alignment vertical="center"/>
    </xf>
    <xf numFmtId="188" fontId="5" fillId="13" borderId="27">
      <alignment vertical="center"/>
    </xf>
    <xf numFmtId="191" fontId="5" fillId="13" borderId="27">
      <alignment vertical="center"/>
    </xf>
    <xf numFmtId="188" fontId="28" fillId="49" borderId="27">
      <alignment vertical="center"/>
    </xf>
    <xf numFmtId="191" fontId="28" fillId="49" borderId="27">
      <alignment vertical="center"/>
    </xf>
    <xf numFmtId="196" fontId="5" fillId="13" borderId="27">
      <alignment vertical="center"/>
    </xf>
    <xf numFmtId="188" fontId="5" fillId="13" borderId="27">
      <alignment vertical="center"/>
    </xf>
    <xf numFmtId="196" fontId="28" fillId="49" borderId="27">
      <alignment vertical="center"/>
    </xf>
    <xf numFmtId="188" fontId="5" fillId="13" borderId="27">
      <alignment vertical="center"/>
    </xf>
    <xf numFmtId="190" fontId="5" fillId="13" borderId="27">
      <alignment vertical="center"/>
    </xf>
    <xf numFmtId="188" fontId="28" fillId="49" borderId="27">
      <alignment vertical="center"/>
    </xf>
    <xf numFmtId="191" fontId="28" fillId="49" borderId="27">
      <alignment vertical="center"/>
    </xf>
    <xf numFmtId="0" fontId="58" fillId="0" borderId="0"/>
    <xf numFmtId="192" fontId="5" fillId="0" borderId="0">
      <protection locked="0"/>
    </xf>
    <xf numFmtId="192" fontId="5" fillId="0" borderId="0">
      <protection locked="0"/>
    </xf>
    <xf numFmtId="193" fontId="5" fillId="7"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188" fontId="5" fillId="7" borderId="27">
      <alignment vertical="center"/>
      <protection locked="0"/>
    </xf>
    <xf numFmtId="191" fontId="5" fillId="7" borderId="27">
      <alignment vertical="center"/>
      <protection locked="0"/>
    </xf>
    <xf numFmtId="188" fontId="28" fillId="12" borderId="27">
      <alignment vertical="center"/>
      <protection locked="0"/>
    </xf>
    <xf numFmtId="193"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91" fontId="5" fillId="7" borderId="27">
      <alignment vertical="center"/>
      <protection locked="0"/>
    </xf>
    <xf numFmtId="191" fontId="5" fillId="7" borderId="27">
      <alignment vertical="center"/>
      <protection locked="0"/>
    </xf>
    <xf numFmtId="191" fontId="28" fillId="12" borderId="27">
      <alignment vertical="center"/>
      <protection locked="0"/>
    </xf>
    <xf numFmtId="188" fontId="5" fillId="7" borderId="27">
      <alignment vertical="center"/>
      <protection locked="0"/>
    </xf>
    <xf numFmtId="193" fontId="28" fillId="12" borderId="27">
      <alignment vertical="center"/>
      <protection locked="0"/>
    </xf>
    <xf numFmtId="191" fontId="5" fillId="69" borderId="27">
      <alignment vertical="center"/>
    </xf>
    <xf numFmtId="193" fontId="5" fillId="69"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6" fontId="5" fillId="69" borderId="27">
      <alignment vertical="center"/>
    </xf>
    <xf numFmtId="188" fontId="5" fillId="69" borderId="27">
      <alignment vertical="center"/>
    </xf>
    <xf numFmtId="193" fontId="28" fillId="50" borderId="27">
      <alignment vertical="center"/>
    </xf>
    <xf numFmtId="188" fontId="5" fillId="69" borderId="27">
      <alignment vertical="center"/>
    </xf>
    <xf numFmtId="190" fontId="5" fillId="69" borderId="27">
      <alignment vertical="center"/>
    </xf>
    <xf numFmtId="188" fontId="28" fillId="50" borderId="27">
      <alignment vertical="center"/>
    </xf>
    <xf numFmtId="193" fontId="28" fillId="50" borderId="27">
      <alignment vertical="center"/>
    </xf>
    <xf numFmtId="0" fontId="5" fillId="69" borderId="27">
      <alignment vertical="center"/>
    </xf>
    <xf numFmtId="0" fontId="5" fillId="69" borderId="27">
      <alignment vertical="center"/>
    </xf>
    <xf numFmtId="0" fontId="28" fillId="50" borderId="27">
      <alignment vertical="center"/>
    </xf>
    <xf numFmtId="0" fontId="5" fillId="69" borderId="27">
      <alignment vertical="center"/>
    </xf>
    <xf numFmtId="0" fontId="5" fillId="69" borderId="27">
      <alignment vertical="center"/>
    </xf>
    <xf numFmtId="0" fontId="28" fillId="50" borderId="27">
      <alignment vertical="center"/>
    </xf>
    <xf numFmtId="191" fontId="5" fillId="69" borderId="27">
      <alignment vertical="center"/>
    </xf>
    <xf numFmtId="188" fontId="5" fillId="69" borderId="27">
      <alignment vertical="center"/>
    </xf>
    <xf numFmtId="191" fontId="5" fillId="69" borderId="27">
      <alignment vertical="center"/>
    </xf>
    <xf numFmtId="188" fontId="28" fillId="50" borderId="27">
      <alignment vertical="center"/>
    </xf>
    <xf numFmtId="191" fontId="28" fillId="50" borderId="27">
      <alignment vertical="center"/>
    </xf>
    <xf numFmtId="191" fontId="5" fillId="69" borderId="27">
      <alignment vertical="center"/>
    </xf>
    <xf numFmtId="191" fontId="28" fillId="50" borderId="27">
      <alignment vertical="center"/>
    </xf>
    <xf numFmtId="191" fontId="5" fillId="70" borderId="27">
      <alignment horizontal="right" vertical="center"/>
      <protection locked="0"/>
    </xf>
    <xf numFmtId="0" fontId="5" fillId="70" borderId="27">
      <alignment horizontal="right" vertical="center"/>
      <protection locked="0"/>
    </xf>
    <xf numFmtId="0" fontId="5" fillId="70" borderId="27">
      <alignment horizontal="right" vertical="center"/>
      <protection locked="0"/>
    </xf>
    <xf numFmtId="0" fontId="28" fillId="51" borderId="27">
      <alignment horizontal="right" vertical="center"/>
      <protection locked="0"/>
    </xf>
    <xf numFmtId="0" fontId="5" fillId="70" borderId="27">
      <alignment horizontal="right" vertical="center"/>
      <protection locked="0"/>
    </xf>
    <xf numFmtId="196" fontId="5" fillId="70" borderId="27">
      <alignment horizontal="right" vertical="center"/>
      <protection locked="0"/>
    </xf>
    <xf numFmtId="188" fontId="5" fillId="70" borderId="27">
      <alignment horizontal="right" vertical="center"/>
      <protection locked="0"/>
    </xf>
    <xf numFmtId="196" fontId="28" fillId="51" borderId="27">
      <alignment horizontal="right" vertical="center"/>
      <protection locked="0"/>
    </xf>
    <xf numFmtId="188" fontId="5" fillId="70" borderId="27">
      <alignment horizontal="right" vertical="center"/>
      <protection locked="0"/>
    </xf>
    <xf numFmtId="190" fontId="5" fillId="70" borderId="27">
      <alignment horizontal="right" vertical="center"/>
      <protection locked="0"/>
    </xf>
    <xf numFmtId="188" fontId="28" fillId="51" borderId="27">
      <alignment horizontal="right" vertical="center"/>
      <protection locked="0"/>
    </xf>
    <xf numFmtId="0" fontId="28" fillId="51" borderId="27">
      <alignment horizontal="right" vertical="center"/>
      <protection locked="0"/>
    </xf>
    <xf numFmtId="191" fontId="5" fillId="70" borderId="27">
      <alignment horizontal="right" vertical="center"/>
      <protection locked="0"/>
    </xf>
    <xf numFmtId="188" fontId="5" fillId="70" borderId="27">
      <alignment horizontal="right" vertical="center"/>
      <protection locked="0"/>
    </xf>
    <xf numFmtId="191" fontId="5" fillId="70" borderId="27">
      <alignment horizontal="right" vertical="center"/>
      <protection locked="0"/>
    </xf>
    <xf numFmtId="188" fontId="28" fillId="51" borderId="27">
      <alignment horizontal="right" vertical="center"/>
      <protection locked="0"/>
    </xf>
    <xf numFmtId="191" fontId="28" fillId="51" borderId="27">
      <alignment horizontal="right" vertical="center"/>
      <protection locked="0"/>
    </xf>
    <xf numFmtId="191" fontId="5" fillId="70" borderId="27">
      <alignment horizontal="right" vertical="center"/>
      <protection locked="0"/>
    </xf>
    <xf numFmtId="191" fontId="28" fillId="51" borderId="27">
      <alignment horizontal="right" vertical="center"/>
      <protection locked="0"/>
    </xf>
    <xf numFmtId="192" fontId="28" fillId="0" borderId="0">
      <protection locked="0"/>
    </xf>
    <xf numFmtId="4" fontId="70" fillId="53" borderId="20" applyNumberFormat="0" applyProtection="0">
      <alignment vertical="center"/>
    </xf>
    <xf numFmtId="4" fontId="71" fillId="53" borderId="20" applyNumberFormat="0" applyProtection="0">
      <alignment vertical="center"/>
    </xf>
    <xf numFmtId="4" fontId="72" fillId="53" borderId="20" applyNumberFormat="0" applyProtection="0">
      <alignment horizontal="left" vertical="center" indent="1"/>
    </xf>
    <xf numFmtId="0" fontId="73" fillId="52" borderId="20" applyNumberFormat="0" applyProtection="0">
      <alignment horizontal="left" vertical="top" indent="1"/>
    </xf>
    <xf numFmtId="4" fontId="72" fillId="77" borderId="0" applyNumberFormat="0" applyProtection="0">
      <alignment horizontal="left" vertical="center" indent="1"/>
    </xf>
    <xf numFmtId="4" fontId="72" fillId="78" borderId="20" applyNumberFormat="0" applyProtection="0">
      <alignment horizontal="right" vertical="center"/>
    </xf>
    <xf numFmtId="4" fontId="72" fillId="79" borderId="20" applyNumberFormat="0" applyProtection="0">
      <alignment horizontal="right" vertical="center"/>
    </xf>
    <xf numFmtId="4" fontId="72" fillId="80" borderId="20" applyNumberFormat="0" applyProtection="0">
      <alignment horizontal="right" vertical="center"/>
    </xf>
    <xf numFmtId="4" fontId="72" fillId="50" borderId="20" applyNumberFormat="0" applyProtection="0">
      <alignment horizontal="right" vertical="center"/>
    </xf>
    <xf numFmtId="4" fontId="72" fillId="49" borderId="20" applyNumberFormat="0" applyProtection="0">
      <alignment horizontal="right" vertical="center"/>
    </xf>
    <xf numFmtId="4" fontId="72" fillId="81" borderId="20" applyNumberFormat="0" applyProtection="0">
      <alignment horizontal="right" vertical="center"/>
    </xf>
    <xf numFmtId="4" fontId="72" fillId="82" borderId="20" applyNumberFormat="0" applyProtection="0">
      <alignment horizontal="right" vertical="center"/>
    </xf>
    <xf numFmtId="4" fontId="72" fillId="83" borderId="20" applyNumberFormat="0" applyProtection="0">
      <alignment horizontal="right" vertical="center"/>
    </xf>
    <xf numFmtId="4" fontId="72" fillId="84" borderId="20" applyNumberFormat="0" applyProtection="0">
      <alignment horizontal="right" vertical="center"/>
    </xf>
    <xf numFmtId="4" fontId="70" fillId="85" borderId="29" applyNumberFormat="0" applyProtection="0">
      <alignment horizontal="left" vertical="center" indent="1"/>
    </xf>
    <xf numFmtId="4" fontId="70" fillId="86" borderId="0" applyNumberFormat="0" applyProtection="0">
      <alignment horizontal="left" vertical="center" indent="1"/>
    </xf>
    <xf numFmtId="4" fontId="70" fillId="77" borderId="0" applyNumberFormat="0" applyProtection="0">
      <alignment horizontal="left" vertical="center" indent="1"/>
    </xf>
    <xf numFmtId="4" fontId="72" fillId="86" borderId="20" applyNumberFormat="0" applyProtection="0">
      <alignment horizontal="right" vertical="center"/>
    </xf>
    <xf numFmtId="4" fontId="37" fillId="86" borderId="0" applyNumberFormat="0" applyProtection="0">
      <alignment horizontal="left" vertical="center" indent="1"/>
    </xf>
    <xf numFmtId="4" fontId="37" fillId="77" borderId="0" applyNumberFormat="0" applyProtection="0">
      <alignment horizontal="left" vertical="center" indent="1"/>
    </xf>
    <xf numFmtId="0" fontId="27" fillId="21" borderId="20" applyNumberFormat="0" applyProtection="0">
      <alignment horizontal="left" vertical="center" indent="1"/>
    </xf>
    <xf numFmtId="0" fontId="27" fillId="21" borderId="20" applyNumberFormat="0" applyProtection="0">
      <alignment horizontal="left" vertical="top" indent="1"/>
    </xf>
    <xf numFmtId="0" fontId="27" fillId="15" borderId="20" applyNumberFormat="0" applyProtection="0">
      <alignment horizontal="left" vertical="center" indent="1"/>
    </xf>
    <xf numFmtId="0" fontId="27" fillId="15" borderId="20" applyNumberFormat="0" applyProtection="0">
      <alignment horizontal="left" vertical="top" indent="1"/>
    </xf>
    <xf numFmtId="0" fontId="27" fillId="63" borderId="20" applyNumberFormat="0" applyProtection="0">
      <alignment horizontal="left" vertical="center" indent="1"/>
    </xf>
    <xf numFmtId="0" fontId="27" fillId="63" borderId="20" applyNumberFormat="0" applyProtection="0">
      <alignment horizontal="left" vertical="top" indent="1"/>
    </xf>
    <xf numFmtId="0" fontId="27" fillId="14" borderId="20" applyNumberFormat="0" applyProtection="0">
      <alignment horizontal="left" vertical="center" indent="1"/>
    </xf>
    <xf numFmtId="0" fontId="27" fillId="14" borderId="20" applyNumberFormat="0" applyProtection="0">
      <alignment horizontal="left" vertical="top" indent="1"/>
    </xf>
    <xf numFmtId="0" fontId="27" fillId="64" borderId="27" applyNumberFormat="0">
      <protection locked="0"/>
    </xf>
    <xf numFmtId="4" fontId="72" fillId="87" borderId="20" applyNumberFormat="0" applyProtection="0">
      <alignment vertical="center"/>
    </xf>
    <xf numFmtId="4" fontId="74" fillId="87" borderId="20" applyNumberFormat="0" applyProtection="0">
      <alignment vertical="center"/>
    </xf>
    <xf numFmtId="4" fontId="70" fillId="86" borderId="30" applyNumberFormat="0" applyProtection="0">
      <alignment horizontal="left" vertical="center" indent="1"/>
    </xf>
    <xf numFmtId="0" fontId="37" fillId="48" borderId="20" applyNumberFormat="0" applyProtection="0">
      <alignment horizontal="left" vertical="top" indent="1"/>
    </xf>
    <xf numFmtId="4" fontId="72" fillId="87" borderId="20" applyNumberFormat="0" applyProtection="0">
      <alignment horizontal="right" vertical="center"/>
    </xf>
    <xf numFmtId="4" fontId="74" fillId="87" borderId="20" applyNumberFormat="0" applyProtection="0">
      <alignment horizontal="right" vertical="center"/>
    </xf>
    <xf numFmtId="4" fontId="70" fillId="86" borderId="20" applyNumberFormat="0" applyProtection="0">
      <alignment horizontal="left" vertical="center" indent="1"/>
    </xf>
    <xf numFmtId="0" fontId="37" fillId="15" borderId="20" applyNumberFormat="0" applyProtection="0">
      <alignment horizontal="left" vertical="top" indent="1"/>
    </xf>
    <xf numFmtId="4" fontId="75" fillId="88" borderId="30" applyNumberFormat="0" applyProtection="0">
      <alignment horizontal="left" vertical="center" indent="1"/>
    </xf>
    <xf numFmtId="4" fontId="76" fillId="87" borderId="20" applyNumberFormat="0" applyProtection="0">
      <alignment horizontal="right" vertical="center"/>
    </xf>
    <xf numFmtId="0" fontId="65"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0" fontId="5" fillId="0" borderId="0"/>
    <xf numFmtId="0" fontId="35" fillId="0" borderId="0"/>
    <xf numFmtId="0" fontId="5" fillId="0" borderId="0"/>
    <xf numFmtId="186" fontId="39" fillId="0" borderId="0" applyFill="0" applyBorder="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1" fontId="28" fillId="50" borderId="27">
      <alignment vertical="center"/>
    </xf>
    <xf numFmtId="186" fontId="27" fillId="21" borderId="20" applyNumberFormat="0" applyProtection="0">
      <alignment horizontal="left" vertical="center"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27" fillId="14" borderId="20" applyNumberFormat="0" applyProtection="0">
      <alignment horizontal="left" vertical="center"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186" fontId="56" fillId="67" borderId="27"/>
    <xf numFmtId="37" fontId="33" fillId="0" borderId="24" applyNumberFormat="0"/>
    <xf numFmtId="194" fontId="33" fillId="0" borderId="3" applyFill="0"/>
    <xf numFmtId="0" fontId="5" fillId="0" borderId="0"/>
    <xf numFmtId="0" fontId="54" fillId="0" borderId="0"/>
    <xf numFmtId="0" fontId="54" fillId="0" borderId="0"/>
    <xf numFmtId="9" fontId="5" fillId="0" borderId="0" applyFont="0" applyFill="0" applyBorder="0" applyAlignment="0" applyProtection="0"/>
    <xf numFmtId="165" fontId="5" fillId="0" borderId="0" applyFont="0" applyFill="0" applyBorder="0" applyAlignment="0" applyProtection="0"/>
    <xf numFmtId="0" fontId="5" fillId="0" borderId="0"/>
    <xf numFmtId="9" fontId="54" fillId="0" borderId="0" applyFont="0" applyFill="0" applyBorder="0" applyAlignment="0" applyProtection="0"/>
    <xf numFmtId="167" fontId="5" fillId="0" borderId="0" applyFont="0" applyFill="0" applyBorder="0" applyAlignment="0" applyProtection="0"/>
    <xf numFmtId="0" fontId="27" fillId="0" borderId="0"/>
    <xf numFmtId="9" fontId="5" fillId="0" borderId="0" applyFont="0" applyFill="0" applyBorder="0" applyAlignment="0" applyProtection="0"/>
    <xf numFmtId="165" fontId="54" fillId="0" borderId="0" applyFont="0" applyFill="0" applyBorder="0" applyAlignment="0" applyProtection="0"/>
    <xf numFmtId="0" fontId="5" fillId="0" borderId="0"/>
    <xf numFmtId="165" fontId="5" fillId="0" borderId="0" applyFont="0" applyFill="0" applyBorder="0" applyAlignment="0" applyProtection="0"/>
    <xf numFmtId="9"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165"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0" fontId="5" fillId="0" borderId="0"/>
    <xf numFmtId="0" fontId="5" fillId="0" borderId="0"/>
    <xf numFmtId="0" fontId="5" fillId="0" borderId="0"/>
    <xf numFmtId="0" fontId="5" fillId="0" borderId="0"/>
    <xf numFmtId="165" fontId="54" fillId="0" borderId="0" applyFont="0" applyFill="0" applyBorder="0" applyAlignment="0" applyProtection="0"/>
    <xf numFmtId="0" fontId="5" fillId="0" borderId="0"/>
    <xf numFmtId="0" fontId="54" fillId="0" borderId="0"/>
    <xf numFmtId="4" fontId="5" fillId="89" borderId="0"/>
    <xf numFmtId="199" fontId="5" fillId="0" borderId="0" applyFont="0" applyFill="0" applyBorder="0" applyProtection="0">
      <alignment vertical="top"/>
    </xf>
    <xf numFmtId="0" fontId="54" fillId="0" borderId="0"/>
    <xf numFmtId="165" fontId="5" fillId="0" borderId="0" applyFont="0" applyFill="0" applyBorder="0" applyAlignment="0" applyProtection="0"/>
    <xf numFmtId="167"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4" fontId="5" fillId="90" borderId="0" applyBorder="0" applyAlignment="0" applyProtection="0"/>
    <xf numFmtId="165" fontId="5" fillId="0" borderId="0" applyFont="0" applyFill="0" applyBorder="0" applyAlignment="0" applyProtection="0"/>
    <xf numFmtId="186" fontId="61" fillId="21" borderId="96" applyBorder="0"/>
    <xf numFmtId="186" fontId="57" fillId="44" borderId="110" applyNumberFormat="0" applyAlignment="0" applyProtection="0"/>
    <xf numFmtId="186" fontId="28" fillId="49" borderId="100">
      <alignment vertical="center"/>
    </xf>
    <xf numFmtId="186" fontId="56" fillId="15" borderId="48" applyNumberFormat="0" applyProtection="0">
      <alignment horizontal="left" vertical="top" indent="1"/>
    </xf>
    <xf numFmtId="4" fontId="56" fillId="54" borderId="46" applyNumberFormat="0" applyProtection="0">
      <alignment horizontal="left" vertical="center" indent="1"/>
    </xf>
    <xf numFmtId="186" fontId="27" fillId="63" borderId="48" applyNumberFormat="0" applyProtection="0">
      <alignment horizontal="left" vertical="top" indent="1"/>
    </xf>
    <xf numFmtId="186" fontId="56" fillId="63" borderId="48" applyNumberFormat="0" applyProtection="0">
      <alignment horizontal="left" vertical="top" indent="1"/>
    </xf>
    <xf numFmtId="4" fontId="27" fillId="21" borderId="136" applyNumberFormat="0" applyProtection="0">
      <alignment horizontal="left" vertical="center" indent="1"/>
    </xf>
    <xf numFmtId="172" fontId="28" fillId="12" borderId="129">
      <alignment vertical="center"/>
      <protection locked="0"/>
    </xf>
    <xf numFmtId="186" fontId="56" fillId="15" borderId="94" applyNumberFormat="0" applyProtection="0">
      <alignment horizontal="left" vertical="top" indent="1"/>
    </xf>
    <xf numFmtId="186" fontId="56" fillId="40" borderId="109" applyNumberFormat="0" applyFont="0" applyAlignment="0" applyProtection="0"/>
    <xf numFmtId="186" fontId="56" fillId="14" borderId="78" applyNumberFormat="0" applyProtection="0">
      <alignment horizontal="left" vertical="top" indent="1"/>
    </xf>
    <xf numFmtId="186" fontId="50" fillId="41"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1" fontId="28" fillId="49" borderId="73">
      <alignment vertical="center"/>
    </xf>
    <xf numFmtId="186" fontId="28" fillId="49" borderId="73">
      <alignment vertical="center"/>
    </xf>
    <xf numFmtId="193" fontId="28" fillId="12" borderId="73">
      <alignment vertical="center"/>
      <protection locked="0"/>
    </xf>
    <xf numFmtId="172" fontId="28" fillId="12" borderId="73">
      <alignment vertical="center"/>
      <protection locked="0"/>
    </xf>
    <xf numFmtId="191" fontId="28" fillId="50" borderId="73">
      <alignment vertical="center"/>
    </xf>
    <xf numFmtId="193" fontId="28" fillId="50" borderId="73">
      <alignment vertical="center"/>
    </xf>
    <xf numFmtId="191" fontId="28" fillId="50" borderId="73">
      <alignment vertical="center"/>
    </xf>
    <xf numFmtId="188" fontId="28" fillId="51" borderId="73">
      <alignment horizontal="right" vertical="center"/>
      <protection locked="0"/>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109" applyNumberFormat="0" applyProtection="0">
      <alignment horizontal="left" vertical="center" indent="1"/>
    </xf>
    <xf numFmtId="4" fontId="56" fillId="54" borderId="65" applyNumberFormat="0" applyProtection="0">
      <alignment horizontal="left" vertical="center" indent="1"/>
    </xf>
    <xf numFmtId="37" fontId="33" fillId="0" borderId="71" applyNumberFormat="0"/>
    <xf numFmtId="188" fontId="5" fillId="69" borderId="73">
      <alignment vertical="center"/>
    </xf>
    <xf numFmtId="191" fontId="5" fillId="70" borderId="73">
      <alignment horizontal="right" vertical="center"/>
      <protection locked="0"/>
    </xf>
    <xf numFmtId="186" fontId="56" fillId="40" borderId="65" applyNumberFormat="0" applyFont="0" applyAlignment="0" applyProtection="0"/>
    <xf numFmtId="186" fontId="57" fillId="44" borderId="66" applyNumberFormat="0" applyAlignment="0" applyProtection="0"/>
    <xf numFmtId="186" fontId="60" fillId="52" borderId="67" applyNumberFormat="0" applyProtection="0">
      <alignment horizontal="left" vertical="top" indent="1"/>
    </xf>
    <xf numFmtId="186" fontId="56" fillId="15" borderId="135" applyNumberFormat="0" applyProtection="0">
      <alignment horizontal="left" vertical="top"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42" fillId="44" borderId="46" applyNumberFormat="0" applyAlignment="0" applyProtection="0"/>
    <xf numFmtId="186" fontId="42" fillId="44" borderId="46"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4" fontId="27" fillId="21" borderId="95" applyNumberFormat="0" applyProtection="0">
      <alignment horizontal="left" vertical="center" indent="1"/>
    </xf>
    <xf numFmtId="186" fontId="27" fillId="14" borderId="48" applyNumberFormat="0" applyProtection="0">
      <alignment horizontal="left" vertical="center" indent="1"/>
    </xf>
    <xf numFmtId="186" fontId="60" fillId="52" borderId="67" applyNumberFormat="0" applyProtection="0">
      <alignment horizontal="left" vertical="top" indent="1"/>
    </xf>
    <xf numFmtId="186" fontId="27" fillId="63" borderId="48" applyNumberFormat="0" applyProtection="0">
      <alignment horizontal="left" vertical="top" indent="1"/>
    </xf>
    <xf numFmtId="186" fontId="56" fillId="21" borderId="67" applyNumberFormat="0" applyProtection="0">
      <alignment horizontal="left" vertical="top" indent="1"/>
    </xf>
    <xf numFmtId="186" fontId="56" fillId="21" borderId="48" applyNumberFormat="0" applyProtection="0">
      <alignment horizontal="left" vertical="top" indent="1"/>
    </xf>
    <xf numFmtId="4" fontId="56" fillId="60" borderId="65" applyNumberFormat="0" applyProtection="0">
      <alignment horizontal="right" vertical="center"/>
    </xf>
    <xf numFmtId="186" fontId="44" fillId="0" borderId="52" applyNumberFormat="0" applyFill="0" applyAlignment="0" applyProtection="0"/>
    <xf numFmtId="186" fontId="44" fillId="0" borderId="52" applyNumberFormat="0" applyFill="0" applyAlignment="0" applyProtection="0"/>
    <xf numFmtId="194" fontId="33" fillId="0" borderId="53" applyFill="0"/>
    <xf numFmtId="37" fontId="33" fillId="0" borderId="51" applyNumberFormat="0"/>
    <xf numFmtId="4" fontId="64" fillId="64" borderId="46" applyNumberFormat="0" applyProtection="0">
      <alignment horizontal="right" vertical="center"/>
    </xf>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4" fontId="62" fillId="48" borderId="48" applyNumberFormat="0" applyProtection="0">
      <alignment vertical="center"/>
    </xf>
    <xf numFmtId="186" fontId="61" fillId="21" borderId="50" applyBorder="0"/>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center"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4" fontId="56" fillId="14"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7" fillId="44" borderId="47" applyNumberFormat="0" applyAlignment="0" applyProtection="0"/>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4" fontId="56" fillId="60" borderId="92" applyNumberFormat="0" applyProtection="0">
      <alignment horizontal="right" vertical="center"/>
    </xf>
    <xf numFmtId="4" fontId="56" fillId="0" borderId="92" applyNumberFormat="0" applyProtection="0">
      <alignment horizontal="right" vertical="center"/>
    </xf>
    <xf numFmtId="186" fontId="56" fillId="40" borderId="76" applyNumberFormat="0" applyFont="0" applyAlignment="0" applyProtection="0"/>
    <xf numFmtId="4" fontId="64" fillId="64" borderId="76" applyNumberFormat="0" applyProtection="0">
      <alignment horizontal="right" vertical="center"/>
    </xf>
    <xf numFmtId="4" fontId="59" fillId="65" borderId="76" applyNumberFormat="0" applyProtection="0">
      <alignment horizontal="right" vertical="center"/>
    </xf>
    <xf numFmtId="186" fontId="62" fillId="48" borderId="78" applyNumberFormat="0" applyProtection="0">
      <alignment horizontal="left" vertical="top"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4" fontId="27" fillId="21" borderId="68" applyNumberFormat="0" applyProtection="0">
      <alignment horizontal="left" vertical="center" indent="1"/>
    </xf>
    <xf numFmtId="186" fontId="44" fillId="0" borderId="52" applyNumberFormat="0" applyFill="0" applyAlignment="0" applyProtection="0"/>
    <xf numFmtId="186" fontId="44" fillId="0" borderId="52" applyNumberFormat="0" applyFill="0" applyAlignment="0" applyProtection="0"/>
    <xf numFmtId="186" fontId="56" fillId="14" borderId="111" applyNumberFormat="0" applyProtection="0">
      <alignment horizontal="left" vertical="top" indent="1"/>
    </xf>
    <xf numFmtId="186" fontId="56" fillId="21" borderId="78" applyNumberFormat="0" applyProtection="0">
      <alignment horizontal="left" vertical="top" indent="1"/>
    </xf>
    <xf numFmtId="37" fontId="33" fillId="0" borderId="51" applyNumberFormat="0"/>
    <xf numFmtId="4" fontId="64" fillId="64" borderId="46" applyNumberFormat="0" applyProtection="0">
      <alignment horizontal="right" vertical="center"/>
    </xf>
    <xf numFmtId="186" fontId="44" fillId="0" borderId="82" applyNumberFormat="0" applyFill="0" applyAlignment="0" applyProtection="0"/>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186" fontId="56" fillId="14" borderId="78" applyNumberFormat="0" applyProtection="0">
      <alignment horizontal="left" vertical="top" indent="1"/>
    </xf>
    <xf numFmtId="4" fontId="62" fillId="48" borderId="48" applyNumberFormat="0" applyProtection="0">
      <alignment vertical="center"/>
    </xf>
    <xf numFmtId="186" fontId="61" fillId="21" borderId="50" applyBorder="0"/>
    <xf numFmtId="186" fontId="56" fillId="15" borderId="7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27" fillId="63" borderId="48"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27" fillId="21" borderId="48" applyNumberFormat="0" applyProtection="0">
      <alignment horizontal="left" vertical="center" indent="1"/>
    </xf>
    <xf numFmtId="4" fontId="56" fillId="15"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186" fontId="42" fillId="44" borderId="31" applyNumberFormat="0" applyAlignment="0" applyProtection="0"/>
    <xf numFmtId="186" fontId="42" fillId="44" borderId="31" applyNumberFormat="0" applyAlignment="0" applyProtection="0"/>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4" fontId="56" fillId="54" borderId="46" applyNumberFormat="0" applyProtection="0">
      <alignment horizontal="left" vertical="center" indent="1"/>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6" fillId="40" borderId="76" applyNumberFormat="0" applyFont="0" applyAlignment="0" applyProtection="0"/>
    <xf numFmtId="186" fontId="56" fillId="15" borderId="78" applyNumberFormat="0" applyProtection="0">
      <alignment horizontal="left" vertical="top" indent="1"/>
    </xf>
    <xf numFmtId="186" fontId="27" fillId="15" borderId="78" applyNumberFormat="0" applyProtection="0">
      <alignment horizontal="left" vertical="center" indent="1"/>
    </xf>
    <xf numFmtId="4" fontId="56" fillId="15" borderId="79" applyNumberFormat="0" applyProtection="0">
      <alignment horizontal="left" vertical="center" indent="1"/>
    </xf>
    <xf numFmtId="4" fontId="56" fillId="60" borderId="76" applyNumberFormat="0" applyProtection="0">
      <alignment horizontal="right" vertical="center"/>
    </xf>
    <xf numFmtId="186" fontId="56" fillId="63" borderId="78" applyNumberFormat="0" applyProtection="0">
      <alignment horizontal="left" vertical="top"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193" fontId="28" fillId="50" borderId="55">
      <alignment vertical="center"/>
    </xf>
    <xf numFmtId="4" fontId="56" fillId="59" borderId="65" applyNumberFormat="0" applyProtection="0">
      <alignment horizontal="right" vertical="center"/>
    </xf>
    <xf numFmtId="186" fontId="56" fillId="21" borderId="67" applyNumberFormat="0" applyProtection="0">
      <alignment horizontal="left" vertical="top" indent="1"/>
    </xf>
    <xf numFmtId="186" fontId="56" fillId="21" borderId="94" applyNumberFormat="0" applyProtection="0">
      <alignment horizontal="left" vertical="top" indent="1"/>
    </xf>
    <xf numFmtId="186" fontId="61" fillId="21" borderId="70" applyBorder="0"/>
    <xf numFmtId="186" fontId="56" fillId="64" borderId="127" applyNumberFormat="0">
      <protection locked="0"/>
    </xf>
    <xf numFmtId="186" fontId="56" fillId="40" borderId="76" applyNumberFormat="0" applyFont="0" applyAlignment="0" applyProtection="0"/>
    <xf numFmtId="193" fontId="28" fillId="50" borderId="83">
      <alignment vertical="center"/>
    </xf>
    <xf numFmtId="4" fontId="56" fillId="54" borderId="109" applyNumberFormat="0" applyProtection="0">
      <alignment horizontal="left" vertical="center" indent="1"/>
    </xf>
    <xf numFmtId="193" fontId="28" fillId="50" borderId="8">
      <alignment vertical="center"/>
    </xf>
    <xf numFmtId="186" fontId="28" fillId="49" borderId="73">
      <alignment vertical="center"/>
    </xf>
    <xf numFmtId="190" fontId="28" fillId="50" borderId="73">
      <alignment vertical="center"/>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94" fontId="33" fillId="0" borderId="53" applyFill="0"/>
    <xf numFmtId="191" fontId="5" fillId="7" borderId="73">
      <alignment vertical="center"/>
      <protection locked="0"/>
    </xf>
    <xf numFmtId="191" fontId="5" fillId="69" borderId="73">
      <alignment vertical="center"/>
    </xf>
    <xf numFmtId="186" fontId="56" fillId="40" borderId="65" applyNumberFormat="0" applyFont="0" applyAlignment="0" applyProtection="0"/>
    <xf numFmtId="186" fontId="56" fillId="40" borderId="65" applyNumberFormat="0" applyFont="0" applyAlignment="0" applyProtection="0"/>
    <xf numFmtId="4" fontId="56" fillId="52" borderId="65" applyNumberFormat="0" applyProtection="0">
      <alignment vertical="center"/>
    </xf>
    <xf numFmtId="4" fontId="56" fillId="55" borderId="65" applyNumberFormat="0" applyProtection="0">
      <alignment horizontal="right" vertical="center"/>
    </xf>
    <xf numFmtId="186" fontId="56" fillId="15" borderId="67" applyNumberFormat="0" applyProtection="0">
      <alignment horizontal="left" vertical="top" indent="1"/>
    </xf>
    <xf numFmtId="186" fontId="42" fillId="44" borderId="46" applyNumberFormat="0" applyAlignment="0" applyProtection="0"/>
    <xf numFmtId="186" fontId="56" fillId="21" borderId="67"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63" borderId="78" applyNumberFormat="0" applyProtection="0">
      <alignment horizontal="left" vertical="center" indent="1"/>
    </xf>
    <xf numFmtId="186" fontId="28" fillId="49" borderId="117">
      <alignmen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4" fontId="63" fillId="66" borderId="95" applyNumberFormat="0" applyProtection="0">
      <alignment horizontal="left" vertical="center" indent="1"/>
    </xf>
    <xf numFmtId="4" fontId="56" fillId="57" borderId="95" applyNumberFormat="0" applyProtection="0">
      <alignment horizontal="right" vertical="center"/>
    </xf>
    <xf numFmtId="4" fontId="56" fillId="23" borderId="76" applyNumberFormat="0" applyProtection="0">
      <alignment horizontal="right" vertical="center"/>
    </xf>
    <xf numFmtId="4" fontId="56" fillId="56" borderId="76" applyNumberFormat="0" applyProtection="0">
      <alignment horizontal="right" vertical="center"/>
    </xf>
    <xf numFmtId="4" fontId="56" fillId="54" borderId="76" applyNumberFormat="0" applyProtection="0">
      <alignment horizontal="left" vertical="center" indent="1"/>
    </xf>
    <xf numFmtId="4" fontId="63" fillId="66" borderId="79" applyNumberFormat="0" applyProtection="0">
      <alignment horizontal="left" vertical="center" indent="1"/>
    </xf>
    <xf numFmtId="186" fontId="62" fillId="15"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40" borderId="76" applyNumberFormat="0" applyFont="0" applyAlignment="0" applyProtection="0"/>
    <xf numFmtId="4" fontId="56" fillId="14" borderId="79" applyNumberFormat="0" applyProtection="0">
      <alignment horizontal="left" vertical="center" indent="1"/>
    </xf>
    <xf numFmtId="186" fontId="60" fillId="52" borderId="78" applyNumberFormat="0" applyProtection="0">
      <alignment horizontal="left" vertical="top" indent="1"/>
    </xf>
    <xf numFmtId="186" fontId="50" fillId="41" borderId="76" applyNumberFormat="0" applyAlignment="0" applyProtection="0"/>
    <xf numFmtId="186" fontId="56" fillId="14" borderId="101" applyNumberFormat="0" applyProtection="0">
      <alignment horizontal="left" vertical="top" indent="1"/>
    </xf>
    <xf numFmtId="186" fontId="57" fillId="44" borderId="105" applyNumberFormat="0" applyAlignment="0" applyProtection="0"/>
    <xf numFmtId="186" fontId="56" fillId="14" borderId="101" applyNumberFormat="0" applyProtection="0">
      <alignment horizontal="left" vertical="top" indent="1"/>
    </xf>
    <xf numFmtId="186" fontId="44" fillId="0" borderId="128" applyNumberFormat="0" applyFill="0" applyAlignment="0" applyProtection="0"/>
    <xf numFmtId="186" fontId="56" fillId="64" borderId="91" applyNumberFormat="0">
      <protection locked="0"/>
    </xf>
    <xf numFmtId="186" fontId="28" fillId="49" borderId="100">
      <alignment vertical="center"/>
    </xf>
    <xf numFmtId="186" fontId="28" fillId="50" borderId="100">
      <alignment vertical="center"/>
    </xf>
    <xf numFmtId="186" fontId="28" fillId="49" borderId="8">
      <alignment vertical="center"/>
    </xf>
    <xf numFmtId="186" fontId="56" fillId="14" borderId="94" applyNumberFormat="0" applyProtection="0">
      <alignment horizontal="left" vertical="top" indent="1"/>
    </xf>
    <xf numFmtId="186" fontId="56" fillId="21" borderId="135" applyNumberFormat="0" applyProtection="0">
      <alignment horizontal="left" vertical="top" indent="1"/>
    </xf>
    <xf numFmtId="186" fontId="44" fillId="0" borderId="82" applyNumberFormat="0" applyFill="0" applyAlignment="0" applyProtection="0"/>
    <xf numFmtId="186" fontId="56" fillId="14"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91" fontId="28" fillId="12" borderId="38">
      <alignment vertical="center"/>
      <protection locked="0"/>
    </xf>
    <xf numFmtId="4" fontId="56" fillId="57" borderId="79" applyNumberFormat="0" applyProtection="0">
      <alignment horizontal="right" vertical="center"/>
    </xf>
    <xf numFmtId="4" fontId="56" fillId="56" borderId="76" applyNumberFormat="0" applyProtection="0">
      <alignment horizontal="right" vertical="center"/>
    </xf>
    <xf numFmtId="186" fontId="28" fillId="50" borderId="83">
      <alignment vertical="center"/>
    </xf>
    <xf numFmtId="186" fontId="28" fillId="12" borderId="83">
      <alignment vertical="center"/>
      <protection locked="0"/>
    </xf>
    <xf numFmtId="186" fontId="50" fillId="41" borderId="76" applyNumberFormat="0" applyAlignment="0" applyProtection="0"/>
    <xf numFmtId="186" fontId="56" fillId="40" borderId="133" applyNumberFormat="0" applyFont="0" applyAlignment="0" applyProtection="0"/>
    <xf numFmtId="186" fontId="56" fillId="63" borderId="104" applyNumberFormat="0" applyProtection="0">
      <alignment horizontal="left" vertical="center" indent="1"/>
    </xf>
    <xf numFmtId="186" fontId="56" fillId="15" borderId="94" applyNumberFormat="0" applyProtection="0">
      <alignment horizontal="left" vertical="top" indent="1"/>
    </xf>
    <xf numFmtId="186" fontId="56" fillId="62" borderId="109" applyNumberFormat="0" applyProtection="0">
      <alignment horizontal="left" vertical="center" indent="1"/>
    </xf>
    <xf numFmtId="37" fontId="33" fillId="0" borderId="115" applyNumberFormat="0"/>
    <xf numFmtId="4" fontId="56" fillId="15" borderId="112" applyNumberFormat="0" applyProtection="0">
      <alignment horizontal="left" vertical="center" indent="1"/>
    </xf>
    <xf numFmtId="186" fontId="28" fillId="50" borderId="117">
      <alignment vertical="center"/>
    </xf>
    <xf numFmtId="186" fontId="57" fillId="44" borderId="77" applyNumberFormat="0" applyAlignment="0" applyProtection="0"/>
    <xf numFmtId="190" fontId="28" fillId="49" borderId="129">
      <alignment vertical="center"/>
    </xf>
    <xf numFmtId="186" fontId="44" fillId="0" borderId="139" applyNumberFormat="0" applyFill="0" applyAlignment="0" applyProtection="0"/>
    <xf numFmtId="4" fontId="56" fillId="55" borderId="133" applyNumberFormat="0" applyProtection="0">
      <alignment horizontal="right" vertical="center"/>
    </xf>
    <xf numFmtId="186" fontId="56" fillId="40" borderId="133" applyNumberFormat="0" applyFont="0" applyAlignment="0" applyProtection="0"/>
    <xf numFmtId="186" fontId="50" fillId="41" borderId="133" applyNumberFormat="0" applyAlignment="0" applyProtection="0"/>
    <xf numFmtId="186" fontId="42" fillId="44" borderId="133"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109" applyNumberFormat="0" applyAlignment="0" applyProtection="0"/>
    <xf numFmtId="4" fontId="56" fillId="58" borderId="104" applyNumberFormat="0" applyProtection="0">
      <alignment horizontal="right" vertical="center"/>
    </xf>
    <xf numFmtId="186" fontId="27" fillId="14" borderId="135" applyNumberFormat="0" applyProtection="0">
      <alignment horizontal="left" vertical="center" indent="1"/>
    </xf>
    <xf numFmtId="186" fontId="50" fillId="41" borderId="76" applyNumberFormat="0" applyAlignment="0" applyProtection="0"/>
    <xf numFmtId="186" fontId="50" fillId="41" borderId="76" applyNumberFormat="0" applyAlignment="0" applyProtection="0"/>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4" fontId="56" fillId="16" borderId="133" applyNumberFormat="0" applyProtection="0">
      <alignment horizontal="right" vertical="center"/>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0" fillId="41" borderId="104" applyNumberFormat="0" applyAlignment="0" applyProtection="0"/>
    <xf numFmtId="186" fontId="56" fillId="40" borderId="104" applyNumberFormat="0" applyFont="0" applyAlignment="0" applyProtection="0"/>
    <xf numFmtId="191" fontId="28" fillId="12" borderId="129">
      <alignment vertical="center"/>
      <protection locked="0"/>
    </xf>
    <xf numFmtId="193" fontId="28" fillId="12" borderId="129">
      <alignment vertical="center"/>
      <protection locked="0"/>
    </xf>
    <xf numFmtId="193" fontId="28" fillId="50" borderId="129">
      <alignment vertical="center"/>
    </xf>
    <xf numFmtId="186" fontId="28" fillId="50" borderId="129">
      <alignment vertical="center"/>
    </xf>
    <xf numFmtId="186" fontId="28" fillId="51" borderId="129">
      <alignment horizontal="right" vertical="center"/>
      <protection locked="0"/>
    </xf>
    <xf numFmtId="190" fontId="28" fillId="51" borderId="129">
      <alignment horizontal="right" vertical="center"/>
      <protection locked="0"/>
    </xf>
    <xf numFmtId="190" fontId="28" fillId="51" borderId="129">
      <alignment horizontal="right" vertical="center"/>
      <protection locked="0"/>
    </xf>
    <xf numFmtId="191" fontId="28" fillId="51" borderId="129">
      <alignment horizontal="right" vertical="center"/>
      <protection locked="0"/>
    </xf>
    <xf numFmtId="4" fontId="56" fillId="52" borderId="104" applyNumberFormat="0" applyProtection="0">
      <alignment vertical="center"/>
    </xf>
    <xf numFmtId="186" fontId="42" fillId="44" borderId="109" applyNumberFormat="0" applyAlignment="0" applyProtection="0"/>
    <xf numFmtId="4" fontId="56" fillId="57" borderId="126" applyNumberFormat="0" applyProtection="0">
      <alignment horizontal="right" vertical="center"/>
    </xf>
    <xf numFmtId="4" fontId="56" fillId="23" borderId="104" applyNumberFormat="0" applyProtection="0">
      <alignment horizontal="right" vertical="center"/>
    </xf>
    <xf numFmtId="4" fontId="56" fillId="59" borderId="104" applyNumberFormat="0" applyProtection="0">
      <alignment horizontal="right" vertical="center"/>
    </xf>
    <xf numFmtId="4" fontId="56" fillId="16" borderId="104" applyNumberFormat="0" applyProtection="0">
      <alignment horizontal="right" vertical="center"/>
    </xf>
    <xf numFmtId="4" fontId="56" fillId="61" borderId="126" applyNumberFormat="0" applyProtection="0">
      <alignment horizontal="left" vertical="center"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27" fillId="64" borderId="129" applyNumberFormat="0">
      <protection locked="0"/>
    </xf>
    <xf numFmtId="186" fontId="61" fillId="21" borderId="107" applyBorder="0"/>
    <xf numFmtId="188" fontId="5" fillId="69" borderId="129">
      <alignment vertical="center"/>
    </xf>
    <xf numFmtId="188" fontId="5" fillId="70" borderId="129">
      <alignment horizontal="right" vertical="center"/>
      <protection locked="0"/>
    </xf>
    <xf numFmtId="4" fontId="56" fillId="56" borderId="104" applyNumberFormat="0" applyProtection="0">
      <alignment horizontal="right" vertical="center"/>
    </xf>
    <xf numFmtId="186" fontId="56" fillId="21"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14" borderId="135" applyNumberFormat="0" applyProtection="0">
      <alignment horizontal="left" vertical="top" indent="1"/>
    </xf>
    <xf numFmtId="4" fontId="62" fillId="11" borderId="13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90" fontId="28" fillId="49" borderId="8">
      <alignment vertical="center"/>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8" fontId="28" fillId="50" borderId="8">
      <alignment vertical="center"/>
    </xf>
    <xf numFmtId="190" fontId="28" fillId="51" borderId="8">
      <alignment horizontal="right" vertical="center"/>
      <protection locked="0"/>
    </xf>
    <xf numFmtId="4" fontId="56" fillId="19" borderId="92" applyNumberFormat="0" applyProtection="0">
      <alignment horizontal="right" vertical="center"/>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15" borderId="94" applyNumberFormat="0" applyProtection="0">
      <alignment horizontal="left" vertical="top" indent="1"/>
    </xf>
    <xf numFmtId="186" fontId="27" fillId="63" borderId="94" applyNumberFormat="0" applyProtection="0">
      <alignment horizontal="left" vertical="top"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8" fontId="5" fillId="13" borderId="8">
      <alignment vertical="center"/>
    </xf>
    <xf numFmtId="190" fontId="28" fillId="49" borderId="55">
      <alignment vertical="center"/>
    </xf>
    <xf numFmtId="191" fontId="28" fillId="49" borderId="55">
      <alignment vertical="center"/>
    </xf>
    <xf numFmtId="191" fontId="28" fillId="49" borderId="55">
      <alignment vertical="center"/>
    </xf>
    <xf numFmtId="186" fontId="28" fillId="49" borderId="55">
      <alignment vertical="center"/>
    </xf>
    <xf numFmtId="186" fontId="28" fillId="49" borderId="55">
      <alignment vertical="center"/>
    </xf>
    <xf numFmtId="186" fontId="28" fillId="49" borderId="55">
      <alignment vertical="center"/>
    </xf>
    <xf numFmtId="188" fontId="28" fillId="49" borderId="55">
      <alignment vertical="center"/>
    </xf>
    <xf numFmtId="186" fontId="56" fillId="21" borderId="94" applyNumberFormat="0" applyProtection="0">
      <alignment horizontal="left" vertical="top" indent="1"/>
    </xf>
    <xf numFmtId="186" fontId="56" fillId="21" borderId="94" applyNumberFormat="0" applyProtection="0">
      <alignment horizontal="left" vertical="top" indent="1"/>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91" fontId="28" fillId="12" borderId="55">
      <alignment vertical="center"/>
      <protection locked="0"/>
    </xf>
    <xf numFmtId="191" fontId="28" fillId="12" borderId="55">
      <alignment vertical="center"/>
      <protection locked="0"/>
    </xf>
    <xf numFmtId="172" fontId="28" fillId="12" borderId="55">
      <alignment vertical="center"/>
      <protection locked="0"/>
    </xf>
    <xf numFmtId="172" fontId="28" fillId="12" borderId="55">
      <alignment vertical="center"/>
      <protection locked="0"/>
    </xf>
    <xf numFmtId="186" fontId="56" fillId="21" borderId="111" applyNumberFormat="0" applyProtection="0">
      <alignment horizontal="left" vertical="top" indent="1"/>
    </xf>
    <xf numFmtId="188" fontId="28" fillId="51" borderId="55">
      <alignment horizontal="right" vertical="center"/>
      <protection locked="0"/>
    </xf>
    <xf numFmtId="190" fontId="28" fillId="51" borderId="55">
      <alignment horizontal="right" vertical="center"/>
      <protection locked="0"/>
    </xf>
    <xf numFmtId="4" fontId="59" fillId="53" borderId="65" applyNumberFormat="0" applyProtection="0">
      <alignment vertical="center"/>
    </xf>
    <xf numFmtId="4" fontId="56" fillId="19" borderId="65" applyNumberFormat="0" applyProtection="0">
      <alignment horizontal="right" vertical="center"/>
    </xf>
    <xf numFmtId="4" fontId="27" fillId="21" borderId="68" applyNumberFormat="0" applyProtection="0">
      <alignment horizontal="left" vertical="center"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4" fontId="56" fillId="0" borderId="65" applyNumberFormat="0" applyProtection="0">
      <alignment horizontal="right" vertical="center"/>
    </xf>
    <xf numFmtId="186" fontId="56" fillId="14" borderId="94" applyNumberFormat="0" applyProtection="0">
      <alignment horizontal="left" vertical="top" indent="1"/>
    </xf>
    <xf numFmtId="37" fontId="33" fillId="0" borderId="71" applyNumberFormat="0"/>
    <xf numFmtId="186" fontId="60" fillId="52" borderId="94" applyNumberFormat="0" applyProtection="0">
      <alignment horizontal="left" vertical="top" indent="1"/>
    </xf>
    <xf numFmtId="194" fontId="33" fillId="0" borderId="99" applyFill="0"/>
    <xf numFmtId="172" fontId="28" fillId="12" borderId="117">
      <alignment vertical="center"/>
      <protection locked="0"/>
    </xf>
    <xf numFmtId="188" fontId="5" fillId="13" borderId="73">
      <alignment vertical="center"/>
    </xf>
    <xf numFmtId="186" fontId="56" fillId="40" borderId="76" applyNumberFormat="0" applyFont="0" applyAlignment="0" applyProtection="0"/>
    <xf numFmtId="186" fontId="60" fillId="52" borderId="101" applyNumberFormat="0" applyProtection="0">
      <alignment horizontal="left" vertical="top" indent="1"/>
    </xf>
    <xf numFmtId="186" fontId="56" fillId="14" borderId="78" applyNumberFormat="0" applyProtection="0">
      <alignment horizontal="left" vertical="top" indent="1"/>
    </xf>
    <xf numFmtId="186" fontId="27" fillId="15" borderId="78" applyNumberFormat="0" applyProtection="0">
      <alignment horizontal="left" vertical="center" indent="1"/>
    </xf>
    <xf numFmtId="191" fontId="28" fillId="12" borderId="83">
      <alignment vertical="center"/>
      <protection locked="0"/>
    </xf>
    <xf numFmtId="186" fontId="56" fillId="40" borderId="76" applyNumberFormat="0" applyFont="0" applyAlignment="0" applyProtection="0"/>
    <xf numFmtId="186" fontId="27" fillId="63" borderId="101" applyNumberFormat="0" applyProtection="0">
      <alignment horizontal="left" vertical="top" indent="1"/>
    </xf>
    <xf numFmtId="186" fontId="56" fillId="63" borderId="111" applyNumberFormat="0" applyProtection="0">
      <alignment horizontal="left" vertical="top" indent="1"/>
    </xf>
    <xf numFmtId="4" fontId="56" fillId="60" borderId="104" applyNumberFormat="0" applyProtection="0">
      <alignment horizontal="right" vertical="center"/>
    </xf>
    <xf numFmtId="186" fontId="56" fillId="14" borderId="104" applyNumberFormat="0" applyProtection="0">
      <alignment horizontal="left" vertical="center"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90" fontId="28" fillId="51" borderId="55">
      <alignment horizontal="right" vertical="center"/>
      <protection locked="0"/>
    </xf>
    <xf numFmtId="4" fontId="27" fillId="21" borderId="79" applyNumberFormat="0" applyProtection="0">
      <alignment horizontal="left" vertical="center" indent="1"/>
    </xf>
    <xf numFmtId="186" fontId="28" fillId="12" borderId="129">
      <alignment vertical="center"/>
      <protection locked="0"/>
    </xf>
    <xf numFmtId="4" fontId="63" fillId="66" borderId="112" applyNumberFormat="0" applyProtection="0">
      <alignment horizontal="left" vertical="center" indent="1"/>
    </xf>
    <xf numFmtId="193" fontId="28" fillId="12" borderId="55">
      <alignment vertical="center"/>
      <protection locked="0"/>
    </xf>
    <xf numFmtId="4" fontId="64" fillId="64" borderId="109" applyNumberFormat="0" applyProtection="0">
      <alignment horizontal="right" vertical="center"/>
    </xf>
    <xf numFmtId="186" fontId="50" fillId="41" borderId="65" applyNumberFormat="0" applyAlignment="0" applyProtection="0"/>
    <xf numFmtId="186" fontId="50" fillId="41" borderId="65" applyNumberFormat="0" applyAlignment="0" applyProtection="0"/>
    <xf numFmtId="186" fontId="56" fillId="40" borderId="65" applyNumberFormat="0" applyFont="0" applyAlignment="0" applyProtection="0"/>
    <xf numFmtId="186" fontId="57" fillId="44" borderId="66" applyNumberFormat="0" applyAlignment="0" applyProtection="0"/>
    <xf numFmtId="186" fontId="28" fillId="49" borderId="73">
      <alignment vertical="center"/>
    </xf>
    <xf numFmtId="190" fontId="28" fillId="49" borderId="73">
      <alignment vertical="center"/>
    </xf>
    <xf numFmtId="193" fontId="28" fillId="12" borderId="73">
      <alignment vertical="center"/>
      <protection locked="0"/>
    </xf>
    <xf numFmtId="193" fontId="28" fillId="12" borderId="73">
      <alignment vertical="center"/>
      <protection locked="0"/>
    </xf>
    <xf numFmtId="186" fontId="28" fillId="12" borderId="73">
      <alignment vertical="center"/>
      <protection locked="0"/>
    </xf>
    <xf numFmtId="186" fontId="28" fillId="12" borderId="73">
      <alignment vertical="center"/>
      <protection locked="0"/>
    </xf>
    <xf numFmtId="172" fontId="28" fillId="12" borderId="73">
      <alignment vertical="center"/>
      <protection locked="0"/>
    </xf>
    <xf numFmtId="193" fontId="28" fillId="50" borderId="73">
      <alignment vertical="center"/>
    </xf>
    <xf numFmtId="186" fontId="28" fillId="50" borderId="73">
      <alignment vertical="center"/>
    </xf>
    <xf numFmtId="191" fontId="28" fillId="50" borderId="73">
      <alignment vertical="center"/>
    </xf>
    <xf numFmtId="186" fontId="28" fillId="51" borderId="73">
      <alignment horizontal="right" vertical="center"/>
      <protection locked="0"/>
    </xf>
    <xf numFmtId="190" fontId="28" fillId="51" borderId="73">
      <alignment horizontal="right" vertical="center"/>
      <protection locked="0"/>
    </xf>
    <xf numFmtId="191" fontId="28" fillId="51" borderId="73">
      <alignment horizontal="right" vertical="center"/>
      <protection locked="0"/>
    </xf>
    <xf numFmtId="4" fontId="56" fillId="52" borderId="65" applyNumberFormat="0" applyProtection="0">
      <alignment vertical="center"/>
    </xf>
    <xf numFmtId="4" fontId="59" fillId="53" borderId="65" applyNumberFormat="0" applyProtection="0">
      <alignmen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186" fontId="27"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64" borderId="73" applyNumberFormat="0">
      <protection locked="0"/>
    </xf>
    <xf numFmtId="186" fontId="61" fillId="21" borderId="70" applyBorder="0"/>
    <xf numFmtId="4" fontId="56" fillId="0" borderId="65" applyNumberFormat="0" applyProtection="0">
      <alignment horizontal="right" vertical="center"/>
    </xf>
    <xf numFmtId="186" fontId="56" fillId="67" borderId="73"/>
    <xf numFmtId="186" fontId="44" fillId="0" borderId="72" applyNumberFormat="0" applyFill="0" applyAlignment="0" applyProtection="0"/>
    <xf numFmtId="4" fontId="56" fillId="52" borderId="76" applyNumberFormat="0" applyProtection="0">
      <alignment vertical="center"/>
    </xf>
    <xf numFmtId="188" fontId="5" fillId="7" borderId="73">
      <alignment vertical="center"/>
      <protection locked="0"/>
    </xf>
    <xf numFmtId="188" fontId="5" fillId="70" borderId="73">
      <alignment horizontal="right" vertical="center"/>
      <protection locked="0"/>
    </xf>
    <xf numFmtId="186" fontId="56" fillId="40" borderId="65" applyNumberFormat="0" applyFont="0" applyAlignment="0" applyProtection="0"/>
    <xf numFmtId="186" fontId="56" fillId="40" borderId="65" applyNumberFormat="0" applyFont="0" applyAlignment="0" applyProtection="0"/>
    <xf numFmtId="4" fontId="59" fillId="53" borderId="65" applyNumberFormat="0" applyProtection="0">
      <alignment vertical="center"/>
    </xf>
    <xf numFmtId="4" fontId="56" fillId="56" borderId="65" applyNumberFormat="0" applyProtection="0">
      <alignment horizontal="right" vertical="center"/>
    </xf>
    <xf numFmtId="4" fontId="56" fillId="57" borderId="68" applyNumberFormat="0" applyProtection="0">
      <alignment horizontal="right" vertical="center"/>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11" borderId="67" applyNumberFormat="0" applyProtection="0">
      <alignment horizontal="left" vertical="center" indent="1"/>
    </xf>
    <xf numFmtId="4" fontId="56" fillId="0" borderId="65" applyNumberFormat="0" applyProtection="0">
      <alignment horizontal="right" vertical="center"/>
    </xf>
    <xf numFmtId="4" fontId="56" fillId="54" borderId="65" applyNumberFormat="0" applyProtection="0">
      <alignment horizontal="left" vertical="center"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90" fontId="5" fillId="69" borderId="83">
      <alignment vertical="center"/>
    </xf>
    <xf numFmtId="186" fontId="57" fillId="44" borderId="77" applyNumberFormat="0" applyAlignment="0" applyProtection="0"/>
    <xf numFmtId="186" fontId="27" fillId="63" borderId="67" applyNumberFormat="0" applyProtection="0">
      <alignment horizontal="left" vertical="top" indent="1"/>
    </xf>
    <xf numFmtId="186" fontId="56" fillId="63" borderId="111" applyNumberFormat="0" applyProtection="0">
      <alignment horizontal="left" vertical="top" indent="1"/>
    </xf>
    <xf numFmtId="186" fontId="27" fillId="14" borderId="67"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60" fillId="52"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center"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27" fillId="21" borderId="79" applyNumberFormat="0" applyProtection="0">
      <alignment horizontal="left" vertical="center" indent="1"/>
    </xf>
    <xf numFmtId="4" fontId="59" fillId="53" borderId="76" applyNumberFormat="0" applyProtection="0">
      <alignment vertical="center"/>
    </xf>
    <xf numFmtId="190" fontId="28" fillId="51" borderId="83">
      <alignment horizontal="right" vertical="center"/>
      <protection locked="0"/>
    </xf>
    <xf numFmtId="191" fontId="28" fillId="51" borderId="83">
      <alignment horizontal="right" vertical="center"/>
      <protection locked="0"/>
    </xf>
    <xf numFmtId="186" fontId="56" fillId="40" borderId="76" applyNumberFormat="0" applyFont="0" applyAlignment="0" applyProtection="0"/>
    <xf numFmtId="186" fontId="28" fillId="12" borderId="83">
      <alignment vertical="center"/>
      <protection locked="0"/>
    </xf>
    <xf numFmtId="188" fontId="28" fillId="49" borderId="83">
      <alignment vertical="center"/>
    </xf>
    <xf numFmtId="191" fontId="28" fillId="49"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65" fontId="35" fillId="0" borderId="0" applyFont="0" applyFill="0" applyBorder="0" applyAlignment="0" applyProtection="0"/>
    <xf numFmtId="4" fontId="62" fillId="48" borderId="101" applyNumberFormat="0" applyProtection="0">
      <alignment vertical="center"/>
    </xf>
    <xf numFmtId="188" fontId="28" fillId="49" borderId="117">
      <alignment vertical="center"/>
    </xf>
    <xf numFmtId="191" fontId="28" fillId="49" borderId="8">
      <alignment vertical="center"/>
    </xf>
    <xf numFmtId="191" fontId="28" fillId="50" borderId="8">
      <alignment vertical="center"/>
    </xf>
    <xf numFmtId="186" fontId="56" fillId="63" borderId="94" applyNumberFormat="0" applyProtection="0">
      <alignment horizontal="left" vertical="top" indent="1"/>
    </xf>
    <xf numFmtId="4" fontId="56" fillId="54" borderId="92" applyNumberFormat="0" applyProtection="0">
      <alignment horizontal="left" vertical="center" indent="1"/>
    </xf>
    <xf numFmtId="190" fontId="5" fillId="70" borderId="8">
      <alignment horizontal="right" vertical="center"/>
      <protection locked="0"/>
    </xf>
    <xf numFmtId="186" fontId="56" fillId="40" borderId="109" applyNumberFormat="0" applyFont="0" applyAlignment="0" applyProtection="0"/>
    <xf numFmtId="186" fontId="56" fillId="14" borderId="94" applyNumberFormat="0" applyProtection="0">
      <alignment horizontal="left" vertical="top" indent="1"/>
    </xf>
    <xf numFmtId="186" fontId="56" fillId="63" borderId="135" applyNumberFormat="0" applyProtection="0">
      <alignment horizontal="left" vertical="top"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4" fontId="56" fillId="54" borderId="76" applyNumberFormat="0" applyProtection="0">
      <alignment horizontal="left" vertical="center" indent="1"/>
    </xf>
    <xf numFmtId="4" fontId="56" fillId="23" borderId="76" applyNumberFormat="0" applyProtection="0">
      <alignment horizontal="right" vertical="center"/>
    </xf>
    <xf numFmtId="4" fontId="62" fillId="11" borderId="111" applyNumberFormat="0" applyProtection="0">
      <alignment horizontal="left" vertical="center" indent="1"/>
    </xf>
    <xf numFmtId="186" fontId="50" fillId="41" borderId="65" applyNumberFormat="0" applyAlignment="0" applyProtection="0"/>
    <xf numFmtId="186" fontId="50" fillId="41" borderId="65" applyNumberFormat="0" applyAlignment="0" applyProtection="0"/>
    <xf numFmtId="186" fontId="57" fillId="44" borderId="66" applyNumberFormat="0" applyAlignment="0" applyProtection="0"/>
    <xf numFmtId="186" fontId="57" fillId="44" borderId="66" applyNumberFormat="0" applyAlignment="0" applyProtection="0"/>
    <xf numFmtId="4" fontId="56" fillId="61" borderId="68" applyNumberFormat="0" applyProtection="0">
      <alignment horizontal="left" vertical="center" indent="1"/>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186" fontId="62" fillId="48" borderId="67" applyNumberFormat="0" applyProtection="0">
      <alignment horizontal="left" vertical="top" indent="1"/>
    </xf>
    <xf numFmtId="4" fontId="56" fillId="15" borderId="34" applyNumberFormat="0" applyProtection="0">
      <alignment horizontal="left" vertical="center" indent="1"/>
    </xf>
    <xf numFmtId="4" fontId="63" fillId="66" borderId="68"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44" fillId="0" borderId="72" applyNumberFormat="0" applyFill="0" applyAlignment="0" applyProtection="0"/>
    <xf numFmtId="186" fontId="44" fillId="0" borderId="72" applyNumberFormat="0" applyFill="0" applyAlignment="0" applyProtection="0"/>
    <xf numFmtId="4" fontId="56" fillId="52" borderId="65" applyNumberFormat="0" applyProtection="0">
      <alignment vertical="center"/>
    </xf>
    <xf numFmtId="186" fontId="60" fillId="52" borderId="67" applyNumberFormat="0" applyProtection="0">
      <alignment horizontal="left" vertical="top" indent="1"/>
    </xf>
    <xf numFmtId="4" fontId="56" fillId="59" borderId="65" applyNumberFormat="0" applyProtection="0">
      <alignment horizontal="right" vertical="center"/>
    </xf>
    <xf numFmtId="4" fontId="56" fillId="61"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4" borderId="101" applyNumberFormat="0" applyProtection="0">
      <alignment horizontal="left" vertical="top" indent="1"/>
    </xf>
    <xf numFmtId="186" fontId="61" fillId="21" borderId="35" applyBorder="0"/>
    <xf numFmtId="4" fontId="62" fillId="48" borderId="33" applyNumberFormat="0" applyProtection="0">
      <alignment vertical="center"/>
    </xf>
    <xf numFmtId="4" fontId="27" fillId="21" borderId="68" applyNumberFormat="0" applyProtection="0">
      <alignment horizontal="left" vertical="center" indent="1"/>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3" borderId="78" applyNumberFormat="0" applyProtection="0">
      <alignment horizontal="left" vertical="top" indent="1"/>
    </xf>
    <xf numFmtId="4" fontId="64" fillId="64" borderId="31" applyNumberFormat="0" applyProtection="0">
      <alignment horizontal="right" vertical="center"/>
    </xf>
    <xf numFmtId="4" fontId="27" fillId="21" borderId="68" applyNumberFormat="0" applyProtection="0">
      <alignment horizontal="left" vertical="center" indent="1"/>
    </xf>
    <xf numFmtId="186" fontId="50" fillId="41" borderId="65" applyNumberFormat="0" applyAlignment="0" applyProtection="0"/>
    <xf numFmtId="186" fontId="56" fillId="21" borderId="135" applyNumberFormat="0" applyProtection="0">
      <alignment horizontal="left" vertical="top" indent="1"/>
    </xf>
    <xf numFmtId="37" fontId="33" fillId="0" borderId="36" applyNumberFormat="0"/>
    <xf numFmtId="186" fontId="56" fillId="21" borderId="67" applyNumberFormat="0" applyProtection="0">
      <alignment horizontal="left" vertical="top" indent="1"/>
    </xf>
    <xf numFmtId="186" fontId="56" fillId="15" borderId="94" applyNumberFormat="0" applyProtection="0">
      <alignment horizontal="left" vertical="top" indent="1"/>
    </xf>
    <xf numFmtId="186" fontId="44" fillId="0" borderId="37" applyNumberFormat="0" applyFill="0" applyAlignment="0" applyProtection="0"/>
    <xf numFmtId="186" fontId="44" fillId="0" borderId="37" applyNumberFormat="0" applyFill="0" applyAlignment="0" applyProtection="0"/>
    <xf numFmtId="4" fontId="62" fillId="48" borderId="111" applyNumberFormat="0" applyProtection="0">
      <alignment vertical="center"/>
    </xf>
    <xf numFmtId="4" fontId="56" fillId="61" borderId="136" applyNumberFormat="0" applyProtection="0">
      <alignment horizontal="left" vertical="center" indent="1"/>
    </xf>
    <xf numFmtId="186" fontId="56" fillId="21" borderId="135" applyNumberFormat="0" applyProtection="0">
      <alignment horizontal="left" vertical="top" indent="1"/>
    </xf>
    <xf numFmtId="186" fontId="56" fillId="21" borderId="101" applyNumberFormat="0" applyProtection="0">
      <alignment horizontal="left" vertical="top" indent="1"/>
    </xf>
    <xf numFmtId="4" fontId="56" fillId="0" borderId="109" applyNumberFormat="0" applyProtection="0">
      <alignment horizontal="right" vertical="center"/>
    </xf>
    <xf numFmtId="186" fontId="56" fillId="63" borderId="111" applyNumberFormat="0" applyProtection="0">
      <alignment horizontal="left" vertical="top" indent="1"/>
    </xf>
    <xf numFmtId="165" fontId="35" fillId="0" borderId="0" applyFont="0" applyFill="0" applyBorder="0" applyAlignment="0" applyProtection="0"/>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21" borderId="111" applyNumberFormat="0" applyProtection="0">
      <alignment horizontal="left" vertical="top" indent="1"/>
    </xf>
    <xf numFmtId="186" fontId="56" fillId="40" borderId="76" applyNumberFormat="0" applyFont="0" applyAlignment="0" applyProtection="0"/>
    <xf numFmtId="186" fontId="56" fillId="21" borderId="94" applyNumberFormat="0" applyProtection="0">
      <alignment horizontal="left" vertical="top" indent="1"/>
    </xf>
    <xf numFmtId="186" fontId="56" fillId="63" borderId="67" applyNumberFormat="0" applyProtection="0">
      <alignment horizontal="left" vertical="top" indent="1"/>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9" borderId="65" applyNumberFormat="0" applyProtection="0">
      <alignment horizontal="right" vertical="center"/>
    </xf>
    <xf numFmtId="186" fontId="42" fillId="44" borderId="65" applyNumberFormat="0" applyAlignment="0" applyProtection="0"/>
    <xf numFmtId="186" fontId="56" fillId="40" borderId="76" applyNumberFormat="0" applyFont="0" applyAlignment="0" applyProtection="0"/>
    <xf numFmtId="4" fontId="56" fillId="59" borderId="104" applyNumberFormat="0" applyProtection="0">
      <alignment horizontal="right" vertical="center"/>
    </xf>
    <xf numFmtId="186" fontId="56" fillId="15" borderId="111" applyNumberFormat="0" applyProtection="0">
      <alignment horizontal="left" vertical="top" indent="1"/>
    </xf>
    <xf numFmtId="4" fontId="56" fillId="23" borderId="109" applyNumberFormat="0" applyProtection="0">
      <alignment horizontal="right" vertical="center"/>
    </xf>
    <xf numFmtId="186" fontId="50" fillId="41" borderId="65" applyNumberForma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5" borderId="94" applyNumberFormat="0" applyProtection="0">
      <alignment horizontal="left" vertical="top" indent="1"/>
    </xf>
    <xf numFmtId="186" fontId="56" fillId="63" borderId="135" applyNumberFormat="0" applyProtection="0">
      <alignment horizontal="left" vertical="top" indent="1"/>
    </xf>
    <xf numFmtId="186" fontId="56" fillId="21" borderId="48" applyNumberFormat="0" applyProtection="0">
      <alignment horizontal="left" vertical="top" indent="1"/>
    </xf>
    <xf numFmtId="188" fontId="5" fillId="13" borderId="38">
      <alignment vertical="center"/>
    </xf>
    <xf numFmtId="186" fontId="42" fillId="44" borderId="31" applyNumberFormat="0" applyAlignment="0" applyProtection="0"/>
    <xf numFmtId="186" fontId="42" fillId="44" borderId="31" applyNumberFormat="0" applyAlignment="0" applyProtection="0"/>
    <xf numFmtId="186" fontId="28" fillId="51" borderId="8">
      <alignment horizontal="right" vertical="center"/>
      <protection locked="0"/>
    </xf>
    <xf numFmtId="186" fontId="56" fillId="40" borderId="76" applyNumberFormat="0" applyFont="0" applyAlignment="0" applyProtection="0"/>
    <xf numFmtId="186" fontId="44" fillId="0" borderId="98" applyNumberFormat="0" applyFill="0" applyAlignment="0" applyProtection="0"/>
    <xf numFmtId="186" fontId="42" fillId="44" borderId="65" applyNumberFormat="0" applyAlignment="0" applyProtection="0"/>
    <xf numFmtId="186" fontId="27" fillId="15" borderId="78" applyNumberFormat="0" applyProtection="0">
      <alignment horizontal="left" vertical="top" indent="1"/>
    </xf>
    <xf numFmtId="186" fontId="42" fillId="44" borderId="65" applyNumberFormat="0" applyAlignment="0" applyProtection="0"/>
    <xf numFmtId="4" fontId="27" fillId="21" borderId="79" applyNumberFormat="0" applyProtection="0">
      <alignment horizontal="left" vertical="center" indent="1"/>
    </xf>
    <xf numFmtId="4" fontId="56" fillId="15" borderId="79" applyNumberFormat="0" applyProtection="0">
      <alignment horizontal="left" vertical="center"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1" fontId="28" fillId="50" borderId="55">
      <alignment vertical="center"/>
    </xf>
    <xf numFmtId="4" fontId="27" fillId="21" borderId="68" applyNumberFormat="0" applyProtection="0">
      <alignment horizontal="left" vertical="center" indent="1"/>
    </xf>
    <xf numFmtId="4" fontId="56" fillId="52" borderId="76" applyNumberFormat="0" applyProtection="0">
      <alignment vertical="center"/>
    </xf>
    <xf numFmtId="186" fontId="56" fillId="63" borderId="67" applyNumberFormat="0" applyProtection="0">
      <alignment horizontal="left" vertical="top" indent="1"/>
    </xf>
    <xf numFmtId="186" fontId="56" fillId="64" borderId="69" applyNumberFormat="0">
      <protection locked="0"/>
    </xf>
    <xf numFmtId="186" fontId="56" fillId="62" borderId="104" applyNumberFormat="0" applyProtection="0">
      <alignment horizontal="left" vertical="center" indent="1"/>
    </xf>
    <xf numFmtId="191" fontId="28" fillId="50" borderId="8">
      <alignment vertical="center"/>
    </xf>
    <xf numFmtId="186" fontId="28" fillId="51" borderId="100">
      <alignment horizontal="right" vertical="center"/>
      <protection locked="0"/>
    </xf>
    <xf numFmtId="186" fontId="57" fillId="44" borderId="77" applyNumberFormat="0" applyAlignment="0" applyProtection="0"/>
    <xf numFmtId="186" fontId="56" fillId="15" borderId="135" applyNumberFormat="0" applyProtection="0">
      <alignment horizontal="left" vertical="top" indent="1"/>
    </xf>
    <xf numFmtId="186" fontId="56" fillId="63" borderId="78" applyNumberFormat="0" applyProtection="0">
      <alignment horizontal="left" vertical="top" indent="1"/>
    </xf>
    <xf numFmtId="188" fontId="28" fillId="49" borderId="73">
      <alignment vertical="center"/>
    </xf>
    <xf numFmtId="191" fontId="28" fillId="50" borderId="73">
      <alignment vertical="center"/>
    </xf>
    <xf numFmtId="186" fontId="56" fillId="21" borderId="111" applyNumberFormat="0" applyProtection="0">
      <alignment horizontal="left" vertical="top" indent="1"/>
    </xf>
    <xf numFmtId="193" fontId="28" fillId="12" borderId="55">
      <alignment vertical="center"/>
      <protection locked="0"/>
    </xf>
    <xf numFmtId="186" fontId="42" fillId="44" borderId="46" applyNumberFormat="0" applyAlignment="0" applyProtection="0"/>
    <xf numFmtId="186" fontId="27" fillId="21" borderId="94" applyNumberFormat="0" applyProtection="0">
      <alignment horizontal="left" vertical="top" indent="1"/>
    </xf>
    <xf numFmtId="4" fontId="56" fillId="0" borderId="76" applyNumberFormat="0" applyProtection="0">
      <alignment horizontal="right" vertical="center"/>
    </xf>
    <xf numFmtId="186" fontId="56" fillId="14" borderId="78" applyNumberFormat="0" applyProtection="0">
      <alignment horizontal="left" vertical="top" indent="1"/>
    </xf>
    <xf numFmtId="4" fontId="56" fillId="15" borderId="76" applyNumberFormat="0" applyProtection="0">
      <alignment horizontal="right" vertical="center"/>
    </xf>
    <xf numFmtId="4" fontId="56" fillId="23" borderId="65" applyNumberFormat="0" applyProtection="0">
      <alignment horizontal="right" vertical="center"/>
    </xf>
    <xf numFmtId="165" fontId="35" fillId="0" borderId="0" applyFont="0" applyFill="0" applyBorder="0" applyAlignment="0" applyProtection="0"/>
    <xf numFmtId="186" fontId="42" fillId="44" borderId="104" applyNumberFormat="0" applyAlignment="0" applyProtection="0"/>
    <xf numFmtId="188" fontId="28" fillId="49" borderId="8">
      <alignment vertical="center"/>
    </xf>
    <xf numFmtId="4" fontId="56" fillId="53" borderId="109" applyNumberFormat="0" applyProtection="0">
      <alignment horizontal="left" vertical="center" indent="1"/>
    </xf>
    <xf numFmtId="186" fontId="56" fillId="63" borderId="101"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186" fontId="56" fillId="63" borderId="101" applyNumberFormat="0" applyProtection="0">
      <alignment horizontal="left" vertical="top" indent="1"/>
    </xf>
    <xf numFmtId="4" fontId="56" fillId="19" borderId="104" applyNumberFormat="0" applyProtection="0">
      <alignment horizontal="right" vertical="center"/>
    </xf>
    <xf numFmtId="186" fontId="56" fillId="14" borderId="101" applyNumberFormat="0" applyProtection="0">
      <alignment horizontal="left" vertical="top" indent="1"/>
    </xf>
    <xf numFmtId="191" fontId="28" fillId="51" borderId="38">
      <alignment horizontal="right" vertical="center"/>
      <protection locked="0"/>
    </xf>
    <xf numFmtId="4" fontId="56" fillId="59" borderId="133" applyNumberFormat="0" applyProtection="0">
      <alignment horizontal="right" vertical="center"/>
    </xf>
    <xf numFmtId="191" fontId="5" fillId="69" borderId="129">
      <alignment vertical="center"/>
    </xf>
    <xf numFmtId="186" fontId="62" fillId="48" borderId="111" applyNumberFormat="0" applyProtection="0">
      <alignment horizontal="left" vertical="top" indent="1"/>
    </xf>
    <xf numFmtId="4" fontId="56" fillId="57" borderId="136" applyNumberFormat="0" applyProtection="0">
      <alignment horizontal="right" vertical="center"/>
    </xf>
    <xf numFmtId="186" fontId="56" fillId="15" borderId="135" applyNumberFormat="0" applyProtection="0">
      <alignment horizontal="left" vertical="top" indent="1"/>
    </xf>
    <xf numFmtId="193" fontId="28" fillId="12" borderId="100">
      <alignment vertical="center"/>
      <protection locked="0"/>
    </xf>
    <xf numFmtId="186" fontId="27" fillId="14" borderId="78" applyNumberFormat="0" applyProtection="0">
      <alignment horizontal="left" vertical="center"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62" borderId="76" applyNumberFormat="0" applyProtection="0">
      <alignment horizontal="left" vertical="center" indent="1"/>
    </xf>
    <xf numFmtId="191" fontId="28" fillId="50" borderId="83">
      <alignment vertical="center"/>
    </xf>
    <xf numFmtId="4" fontId="56" fillId="61" borderId="79" applyNumberFormat="0" applyProtection="0">
      <alignment horizontal="left" vertical="center" indent="1"/>
    </xf>
    <xf numFmtId="186" fontId="56" fillId="40" borderId="76" applyNumberFormat="0" applyFont="0" applyAlignment="0" applyProtection="0"/>
    <xf numFmtId="186" fontId="28" fillId="50" borderId="83">
      <alignment vertical="center"/>
    </xf>
    <xf numFmtId="191" fontId="28" fillId="12" borderId="83">
      <alignment vertical="center"/>
      <protection locked="0"/>
    </xf>
    <xf numFmtId="4" fontId="56" fillId="52" borderId="104" applyNumberFormat="0" applyProtection="0">
      <alignment vertical="center"/>
    </xf>
    <xf numFmtId="186" fontId="56" fillId="63" borderId="111" applyNumberFormat="0" applyProtection="0">
      <alignment horizontal="left" vertical="top" indent="1"/>
    </xf>
    <xf numFmtId="4" fontId="64" fillId="64" borderId="109" applyNumberFormat="0" applyProtection="0">
      <alignment horizontal="right" vertical="center"/>
    </xf>
    <xf numFmtId="165" fontId="35" fillId="0" borderId="0" applyFont="0" applyFill="0" applyBorder="0" applyAlignment="0" applyProtection="0"/>
    <xf numFmtId="186" fontId="56" fillId="40" borderId="76" applyNumberFormat="0" applyFont="0" applyAlignment="0" applyProtection="0"/>
    <xf numFmtId="4" fontId="56" fillId="58" borderId="109" applyNumberFormat="0" applyProtection="0">
      <alignment horizontal="right" vertical="center"/>
    </xf>
    <xf numFmtId="172" fontId="28" fillId="12" borderId="117">
      <alignment vertical="center"/>
      <protection locked="0"/>
    </xf>
    <xf numFmtId="186" fontId="56" fillId="40" borderId="76" applyNumberFormat="0" applyFont="0" applyAlignment="0" applyProtection="0"/>
    <xf numFmtId="186" fontId="56" fillId="14" borderId="111" applyNumberFormat="0" applyProtection="0">
      <alignment horizontal="left" vertical="top" indent="1"/>
    </xf>
    <xf numFmtId="4" fontId="56" fillId="14" borderId="136" applyNumberFormat="0" applyProtection="0">
      <alignment horizontal="left" vertical="center"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90" fontId="28" fillId="49" borderId="38">
      <alignment vertical="center"/>
    </xf>
    <xf numFmtId="191" fontId="28" fillId="49" borderId="38">
      <alignment vertical="center"/>
    </xf>
    <xf numFmtId="191"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8" fontId="28" fillId="49" borderId="38">
      <alignment vertical="center"/>
    </xf>
    <xf numFmtId="188" fontId="28" fillId="49" borderId="38">
      <alignment vertical="center"/>
    </xf>
    <xf numFmtId="190" fontId="28" fillId="49" borderId="38">
      <alignment vertical="center"/>
    </xf>
    <xf numFmtId="191"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1" fontId="28" fillId="12" borderId="38">
      <alignment vertical="center"/>
      <protection locked="0"/>
    </xf>
    <xf numFmtId="191"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91" fontId="28" fillId="12" borderId="38">
      <alignment vertical="center"/>
      <protection locked="0"/>
    </xf>
    <xf numFmtId="191" fontId="28" fillId="50" borderId="38">
      <alignment vertical="center"/>
    </xf>
    <xf numFmtId="191"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88" fontId="28" fillId="50" borderId="38">
      <alignment vertical="center"/>
    </xf>
    <xf numFmtId="190"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1" borderId="38">
      <alignment horizontal="right" vertical="center"/>
      <protection locked="0"/>
    </xf>
    <xf numFmtId="186" fontId="28" fillId="51" borderId="38">
      <alignment horizontal="right" vertical="center"/>
      <protection locked="0"/>
    </xf>
    <xf numFmtId="186" fontId="28" fillId="51" borderId="38">
      <alignment horizontal="right" vertical="center"/>
      <protection locked="0"/>
    </xf>
    <xf numFmtId="190" fontId="28" fillId="51" borderId="38">
      <alignment horizontal="right" vertical="center"/>
      <protection locked="0"/>
    </xf>
    <xf numFmtId="188" fontId="28" fillId="51" borderId="38">
      <alignment horizontal="right" vertical="center"/>
      <protection locked="0"/>
    </xf>
    <xf numFmtId="190"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27" fillId="64" borderId="38" applyNumberFormat="0">
      <protection locked="0"/>
    </xf>
    <xf numFmtId="186" fontId="61" fillId="21" borderId="35" applyBorder="0"/>
    <xf numFmtId="4" fontId="62" fillId="48" borderId="33" applyNumberFormat="0" applyProtection="0">
      <alignment vertical="center"/>
    </xf>
    <xf numFmtId="4" fontId="59" fillId="12" borderId="38"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7" borderId="38"/>
    <xf numFmtId="4" fontId="64" fillId="64" borderId="31" applyNumberFormat="0" applyProtection="0">
      <alignment horizontal="right" vertical="center"/>
    </xf>
    <xf numFmtId="37" fontId="33" fillId="0" borderId="36" applyNumberFormat="0"/>
    <xf numFmtId="186" fontId="27" fillId="21" borderId="48" applyNumberFormat="0" applyProtection="0">
      <alignment horizontal="left" vertical="top" indent="1"/>
    </xf>
    <xf numFmtId="194" fontId="33" fillId="0" borderId="39" applyFill="0"/>
    <xf numFmtId="186" fontId="44" fillId="0" borderId="37" applyNumberFormat="0" applyFill="0" applyAlignment="0" applyProtection="0"/>
    <xf numFmtId="186" fontId="44" fillId="0" borderId="37" applyNumberFormat="0" applyFill="0" applyAlignment="0" applyProtection="0"/>
    <xf numFmtId="186" fontId="56" fillId="14" borderId="78" applyNumberFormat="0" applyProtection="0">
      <alignment horizontal="left" vertical="top" indent="1"/>
    </xf>
    <xf numFmtId="4" fontId="27" fillId="21" borderId="112" applyNumberFormat="0" applyProtection="0">
      <alignment horizontal="left" vertical="center" indent="1"/>
    </xf>
    <xf numFmtId="186" fontId="56" fillId="40" borderId="76" applyNumberFormat="0" applyFont="0" applyAlignment="0" applyProtection="0"/>
    <xf numFmtId="191" fontId="5" fillId="13" borderId="38">
      <alignment vertical="center"/>
    </xf>
    <xf numFmtId="188" fontId="5" fillId="13" borderId="38">
      <alignment vertical="center"/>
    </xf>
    <xf numFmtId="190" fontId="5" fillId="13" borderId="38">
      <alignment vertical="center"/>
    </xf>
    <xf numFmtId="191" fontId="5" fillId="7" borderId="38">
      <alignment vertical="center"/>
      <protection locked="0"/>
    </xf>
    <xf numFmtId="188" fontId="5" fillId="7" borderId="38">
      <alignment vertical="center"/>
      <protection locked="0"/>
    </xf>
    <xf numFmtId="196" fontId="5" fillId="69" borderId="38">
      <alignment vertical="center"/>
    </xf>
    <xf numFmtId="188" fontId="5" fillId="69" borderId="38">
      <alignment vertical="center"/>
    </xf>
    <xf numFmtId="190" fontId="5" fillId="69" borderId="38">
      <alignment vertical="center"/>
    </xf>
    <xf numFmtId="191" fontId="5" fillId="69" borderId="38">
      <alignment vertical="center"/>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27" fillId="14" borderId="78" applyNumberFormat="0" applyProtection="0">
      <alignment horizontal="left" vertical="center" indent="1"/>
    </xf>
    <xf numFmtId="186" fontId="56" fillId="21" borderId="33" applyNumberFormat="0" applyProtection="0">
      <alignment horizontal="left" vertical="top" indent="1"/>
    </xf>
    <xf numFmtId="191" fontId="5" fillId="7" borderId="8">
      <alignment vertical="center"/>
      <protection locked="0"/>
    </xf>
    <xf numFmtId="186" fontId="27" fillId="63" borderId="33" applyNumberFormat="0" applyProtection="0">
      <alignment horizontal="left" vertical="top" indent="1"/>
    </xf>
    <xf numFmtId="186" fontId="56" fillId="40" borderId="109" applyNumberFormat="0" applyFont="0" applyAlignment="0" applyProtection="0"/>
    <xf numFmtId="186" fontId="56" fillId="21" borderId="48" applyNumberFormat="0" applyProtection="0">
      <alignment horizontal="left" vertical="top" indent="1"/>
    </xf>
    <xf numFmtId="186" fontId="27" fillId="14" borderId="33" applyNumberFormat="0" applyProtection="0">
      <alignment horizontal="left" vertical="center" indent="1"/>
    </xf>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42" fillId="44" borderId="31" applyNumberFormat="0" applyAlignment="0" applyProtection="0"/>
    <xf numFmtId="186" fontId="42" fillId="44" borderId="31" applyNumberFormat="0" applyAlignment="0" applyProtection="0"/>
    <xf numFmtId="186" fontId="60" fillId="52" borderId="94" applyNumberFormat="0" applyProtection="0">
      <alignment horizontal="left" vertical="top" indent="1"/>
    </xf>
    <xf numFmtId="186" fontId="56" fillId="40" borderId="76" applyNumberFormat="0" applyFont="0" applyAlignment="0" applyProtection="0"/>
    <xf numFmtId="37" fontId="33" fillId="0" borderId="81" applyNumberFormat="0"/>
    <xf numFmtId="4" fontId="56" fillId="15" borderId="76" applyNumberFormat="0" applyProtection="0">
      <alignment horizontal="right" vertical="center"/>
    </xf>
    <xf numFmtId="186" fontId="56" fillId="21" borderId="78" applyNumberFormat="0" applyProtection="0">
      <alignment horizontal="left" vertical="top" indent="1"/>
    </xf>
    <xf numFmtId="4" fontId="27" fillId="21" borderId="79" applyNumberFormat="0" applyProtection="0">
      <alignment horizontal="left" vertical="center" indent="1"/>
    </xf>
    <xf numFmtId="191" fontId="5" fillId="13" borderId="83">
      <alignment vertical="center"/>
    </xf>
    <xf numFmtId="191" fontId="28" fillId="51" borderId="83">
      <alignment horizontal="right" vertical="center"/>
      <protection locked="0"/>
    </xf>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86" fontId="28" fillId="50" borderId="55">
      <alignment vertical="center"/>
    </xf>
    <xf numFmtId="186" fontId="27" fillId="15" borderId="67" applyNumberFormat="0" applyProtection="0">
      <alignment horizontal="left" vertical="center" indent="1"/>
    </xf>
    <xf numFmtId="37" fontId="33" fillId="0" borderId="81" applyNumberFormat="0"/>
    <xf numFmtId="186" fontId="56" fillId="14" borderId="67" applyNumberFormat="0" applyProtection="0">
      <alignment horizontal="left" vertical="top" indent="1"/>
    </xf>
    <xf numFmtId="186" fontId="56" fillId="14" borderId="94" applyNumberFormat="0" applyProtection="0">
      <alignment horizontal="left" vertical="top" indent="1"/>
    </xf>
    <xf numFmtId="165" fontId="35" fillId="0" borderId="0" applyFont="0" applyFill="0" applyBorder="0" applyAlignment="0" applyProtection="0"/>
    <xf numFmtId="190" fontId="28" fillId="50" borderId="129">
      <alignment vertical="center"/>
    </xf>
    <xf numFmtId="186" fontId="56" fillId="15"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72" fontId="28" fillId="12" borderId="73">
      <alignment vertical="center"/>
      <protection locked="0"/>
    </xf>
    <xf numFmtId="191" fontId="28" fillId="51" borderId="73">
      <alignment horizontal="right" vertical="center"/>
      <protection locked="0"/>
    </xf>
    <xf numFmtId="186" fontId="56" fillId="21" borderId="67" applyNumberFormat="0" applyProtection="0">
      <alignment horizontal="left" vertical="top" indent="1"/>
    </xf>
    <xf numFmtId="186" fontId="56" fillId="21" borderId="78" applyNumberFormat="0" applyProtection="0">
      <alignment horizontal="left" vertical="top" indent="1"/>
    </xf>
    <xf numFmtId="186" fontId="42" fillId="44" borderId="104" applyNumberFormat="0" applyAlignment="0" applyProtection="0"/>
    <xf numFmtId="186" fontId="56" fillId="63" borderId="78" applyNumberFormat="0" applyProtection="0">
      <alignment horizontal="left" vertical="top" indent="1"/>
    </xf>
    <xf numFmtId="186" fontId="56" fillId="63" borderId="101" applyNumberFormat="0" applyProtection="0">
      <alignment horizontal="left" vertical="top" indent="1"/>
    </xf>
    <xf numFmtId="4" fontId="27" fillId="21" borderId="68" applyNumberFormat="0" applyProtection="0">
      <alignment horizontal="left" vertical="center" indent="1"/>
    </xf>
    <xf numFmtId="4" fontId="59" fillId="53" borderId="76" applyNumberFormat="0" applyProtection="0">
      <alignment vertical="center"/>
    </xf>
    <xf numFmtId="193" fontId="28" fillId="50" borderId="8">
      <alignment vertical="center"/>
    </xf>
    <xf numFmtId="186" fontId="62" fillId="48" borderId="78"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27" fillId="63" borderId="78" applyNumberFormat="0" applyProtection="0">
      <alignment horizontal="left" vertical="center"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186" fontId="27" fillId="21" borderId="78" applyNumberFormat="0" applyProtection="0">
      <alignment horizontal="left" vertical="center" indent="1"/>
    </xf>
    <xf numFmtId="4" fontId="56" fillId="61" borderId="79" applyNumberFormat="0" applyProtection="0">
      <alignment horizontal="left" vertical="center" indent="1"/>
    </xf>
    <xf numFmtId="186" fontId="42" fillId="44" borderId="76" applyNumberFormat="0" applyAlignment="0" applyProtection="0"/>
    <xf numFmtId="186" fontId="56" fillId="15" borderId="101" applyNumberFormat="0" applyProtection="0">
      <alignment horizontal="left" vertical="top" indent="1"/>
    </xf>
    <xf numFmtId="4" fontId="56" fillId="23" borderId="104" applyNumberFormat="0" applyProtection="0">
      <alignment horizontal="right" vertical="center"/>
    </xf>
    <xf numFmtId="186" fontId="56" fillId="40" borderId="104" applyNumberFormat="0" applyFont="0" applyAlignment="0" applyProtection="0"/>
    <xf numFmtId="186" fontId="56" fillId="40" borderId="76"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92" applyNumberFormat="0" applyFont="0" applyAlignment="0" applyProtection="0"/>
    <xf numFmtId="4" fontId="56" fillId="14" borderId="136" applyNumberFormat="0" applyProtection="0">
      <alignment horizontal="left" vertical="center" indent="1"/>
    </xf>
    <xf numFmtId="186" fontId="42" fillId="44" borderId="76" applyNumberFormat="0" applyAlignment="0" applyProtection="0"/>
    <xf numFmtId="191" fontId="5" fillId="69" borderId="8">
      <alignment vertical="center"/>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190" fontId="28" fillId="51" borderId="83">
      <alignment horizontal="right" vertical="center"/>
      <protection locked="0"/>
    </xf>
    <xf numFmtId="186" fontId="56" fillId="15" borderId="78" applyNumberFormat="0" applyProtection="0">
      <alignment horizontal="left" vertical="top" indent="1"/>
    </xf>
    <xf numFmtId="190" fontId="28" fillId="50" borderId="83">
      <alignment vertical="center"/>
    </xf>
    <xf numFmtId="190" fontId="28" fillId="49" borderId="83">
      <alignment vertical="center"/>
    </xf>
    <xf numFmtId="186" fontId="62" fillId="48" borderId="135" applyNumberFormat="0" applyProtection="0">
      <alignment horizontal="left" vertical="top" indent="1"/>
    </xf>
    <xf numFmtId="186" fontId="56" fillId="21" borderId="101" applyNumberFormat="0" applyProtection="0">
      <alignment horizontal="left" vertical="top" indent="1"/>
    </xf>
    <xf numFmtId="191" fontId="5" fillId="13" borderId="8">
      <alignment vertical="center"/>
    </xf>
    <xf numFmtId="186" fontId="56" fillId="15" borderId="135" applyNumberFormat="0" applyProtection="0">
      <alignment horizontal="left" vertical="top" indent="1"/>
    </xf>
    <xf numFmtId="186" fontId="60" fillId="52" borderId="101" applyNumberFormat="0" applyProtection="0">
      <alignment horizontal="left" vertical="top" indent="1"/>
    </xf>
    <xf numFmtId="190" fontId="28" fillId="51" borderId="117">
      <alignment horizontal="right" vertical="center"/>
      <protection locked="0"/>
    </xf>
    <xf numFmtId="186" fontId="50" fillId="41" borderId="109" applyNumberFormat="0" applyAlignment="0" applyProtection="0"/>
    <xf numFmtId="186" fontId="56" fillId="40" borderId="76" applyNumberFormat="0" applyFont="0" applyAlignment="0" applyProtection="0"/>
    <xf numFmtId="186" fontId="56" fillId="21" borderId="111" applyNumberFormat="0" applyProtection="0">
      <alignment horizontal="left" vertical="top" indent="1"/>
    </xf>
    <xf numFmtId="186" fontId="56" fillId="21" borderId="135" applyNumberFormat="0" applyProtection="0">
      <alignment horizontal="left" vertical="top"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57" fillId="44" borderId="32" applyNumberFormat="0" applyAlignment="0" applyProtection="0"/>
    <xf numFmtId="186" fontId="57" fillId="44" borderId="32" applyNumberFormat="0" applyAlignment="0" applyProtection="0"/>
    <xf numFmtId="186" fontId="60" fillId="52" borderId="33" applyNumberFormat="0" applyProtection="0">
      <alignment horizontal="left" vertical="top" indent="1"/>
    </xf>
    <xf numFmtId="4" fontId="56" fillId="57" borderId="34"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56" fillId="54" borderId="65" applyNumberFormat="0" applyProtection="0">
      <alignment horizontal="left" vertical="center" indent="1"/>
    </xf>
    <xf numFmtId="4" fontId="56" fillId="19" borderId="65" applyNumberFormat="0" applyProtection="0">
      <alignment horizontal="right" vertical="center"/>
    </xf>
    <xf numFmtId="4" fontId="56" fillId="14" borderId="68"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186" fontId="27" fillId="21" borderId="33" applyNumberFormat="0" applyProtection="0">
      <alignment horizontal="left" vertical="top" indent="1"/>
    </xf>
    <xf numFmtId="37" fontId="33" fillId="0" borderId="36" applyNumberFormat="0"/>
    <xf numFmtId="186" fontId="56" fillId="21" borderId="33" applyNumberFormat="0" applyProtection="0">
      <alignment horizontal="left" vertical="top" indent="1"/>
    </xf>
    <xf numFmtId="186" fontId="27" fillId="21" borderId="48" applyNumberFormat="0" applyProtection="0">
      <alignment horizontal="left" vertical="center" indent="1"/>
    </xf>
    <xf numFmtId="186" fontId="44" fillId="0" borderId="37" applyNumberFormat="0" applyFill="0" applyAlignment="0" applyProtection="0"/>
    <xf numFmtId="186" fontId="44" fillId="0" borderId="37" applyNumberFormat="0" applyFill="0" applyAlignment="0" applyProtection="0"/>
    <xf numFmtId="186" fontId="56" fillId="15" borderId="33" applyNumberFormat="0" applyProtection="0">
      <alignment horizontal="left" vertical="top" indent="1"/>
    </xf>
    <xf numFmtId="186" fontId="56" fillId="40" borderId="92" applyNumberFormat="0" applyFont="0" applyAlignment="0" applyProtection="0"/>
    <xf numFmtId="186" fontId="56" fillId="40" borderId="109" applyNumberFormat="0" applyFont="0" applyAlignment="0" applyProtection="0"/>
    <xf numFmtId="4" fontId="56" fillId="23" borderId="92" applyNumberFormat="0" applyProtection="0">
      <alignment horizontal="right" vertical="center"/>
    </xf>
    <xf numFmtId="186" fontId="56" fillId="40" borderId="76" applyNumberFormat="0" applyFont="0" applyAlignment="0" applyProtection="0"/>
    <xf numFmtId="186" fontId="56" fillId="21" borderId="78" applyNumberFormat="0" applyProtection="0">
      <alignment horizontal="left" vertical="top" indent="1"/>
    </xf>
    <xf numFmtId="4" fontId="56" fillId="14" borderId="79"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63" borderId="78" applyNumberFormat="0" applyProtection="0">
      <alignment horizontal="left" vertical="top" indent="1"/>
    </xf>
    <xf numFmtId="186" fontId="56" fillId="21" borderId="78" applyNumberFormat="0" applyProtection="0">
      <alignment horizontal="left" vertical="top" indent="1"/>
    </xf>
    <xf numFmtId="188" fontId="5" fillId="13"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0" fontId="28" fillId="51" borderId="55">
      <alignment horizontal="right" vertical="center"/>
      <protection locked="0"/>
    </xf>
    <xf numFmtId="186" fontId="44" fillId="0" borderId="82" applyNumberFormat="0" applyFill="0" applyAlignment="0" applyProtection="0"/>
    <xf numFmtId="186" fontId="56" fillId="14" borderId="65" applyNumberFormat="0" applyProtection="0">
      <alignment horizontal="left" vertical="center" indent="1"/>
    </xf>
    <xf numFmtId="186" fontId="62" fillId="48" borderId="67" applyNumberFormat="0" applyProtection="0">
      <alignment horizontal="left" vertical="top" indent="1"/>
    </xf>
    <xf numFmtId="186" fontId="56" fillId="63" borderId="135" applyNumberFormat="0" applyProtection="0">
      <alignment horizontal="left" vertical="top" indent="1"/>
    </xf>
    <xf numFmtId="4" fontId="62" fillId="11" borderId="94" applyNumberFormat="0" applyProtection="0">
      <alignment horizontal="left" vertical="center" indent="1"/>
    </xf>
    <xf numFmtId="186" fontId="61" fillId="21" borderId="80" applyBorder="0"/>
    <xf numFmtId="186" fontId="56" fillId="14" borderId="101" applyNumberFormat="0" applyProtection="0">
      <alignment horizontal="left" vertical="top" indent="1"/>
    </xf>
    <xf numFmtId="186" fontId="56" fillId="40" borderId="109" applyNumberFormat="0" applyFont="0" applyAlignment="0" applyProtection="0"/>
    <xf numFmtId="186" fontId="42" fillId="44" borderId="65" applyNumberFormat="0" applyAlignment="0" applyProtection="0"/>
    <xf numFmtId="186" fontId="28" fillId="12" borderId="73">
      <alignment vertical="center"/>
      <protection locked="0"/>
    </xf>
    <xf numFmtId="186" fontId="28" fillId="51" borderId="73">
      <alignment horizontal="right" vertical="center"/>
      <protection locked="0"/>
    </xf>
    <xf numFmtId="186" fontId="62" fillId="48" borderId="67" applyNumberFormat="0" applyProtection="0">
      <alignment horizontal="left" vertical="top" indent="1"/>
    </xf>
    <xf numFmtId="4" fontId="56" fillId="15" borderId="68" applyNumberFormat="0" applyProtection="0">
      <alignment horizontal="left" vertical="center" indent="1"/>
    </xf>
    <xf numFmtId="4" fontId="62" fillId="48" borderId="78" applyNumberFormat="0" applyProtection="0">
      <alignment vertical="center"/>
    </xf>
    <xf numFmtId="186" fontId="56" fillId="63" borderId="94" applyNumberFormat="0" applyProtection="0">
      <alignment horizontal="left" vertical="top" indent="1"/>
    </xf>
    <xf numFmtId="4" fontId="62" fillId="48" borderId="78" applyNumberFormat="0" applyProtection="0">
      <alignment vertical="center"/>
    </xf>
    <xf numFmtId="186" fontId="56" fillId="15" borderId="78" applyNumberFormat="0" applyProtection="0">
      <alignment horizontal="left" vertical="top" indent="1"/>
    </xf>
    <xf numFmtId="4" fontId="56" fillId="16" borderId="65" applyNumberFormat="0" applyProtection="0">
      <alignment horizontal="right" vertical="center"/>
    </xf>
    <xf numFmtId="188" fontId="5" fillId="13" borderId="129">
      <alignment vertical="center"/>
    </xf>
    <xf numFmtId="186" fontId="56" fillId="63" borderId="135" applyNumberFormat="0" applyProtection="0">
      <alignment horizontal="left" vertical="top" indent="1"/>
    </xf>
    <xf numFmtId="186" fontId="28" fillId="12" borderId="100">
      <alignment vertical="center"/>
      <protection locked="0"/>
    </xf>
    <xf numFmtId="186" fontId="56" fillId="40" borderId="104" applyNumberFormat="0" applyFont="0" applyAlignment="0" applyProtection="0"/>
    <xf numFmtId="186" fontId="56" fillId="14" borderId="101" applyNumberFormat="0" applyProtection="0">
      <alignment horizontal="left" vertical="top" indent="1"/>
    </xf>
    <xf numFmtId="186" fontId="56" fillId="40" borderId="76" applyNumberFormat="0" applyFont="0" applyAlignment="0" applyProtection="0"/>
    <xf numFmtId="186" fontId="27"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4" fontId="59" fillId="65" borderId="104" applyNumberFormat="0" applyProtection="0">
      <alignment horizontal="right" vertical="center"/>
    </xf>
    <xf numFmtId="186" fontId="56" fillId="21" borderId="101" applyNumberFormat="0" applyProtection="0">
      <alignment horizontal="left" vertical="top" indent="1"/>
    </xf>
    <xf numFmtId="186" fontId="56" fillId="40" borderId="76" applyNumberFormat="0" applyFont="0" applyAlignment="0" applyProtection="0"/>
    <xf numFmtId="186" fontId="56" fillId="21" borderId="135"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92" applyNumberFormat="0" applyFont="0" applyAlignment="0" applyProtection="0"/>
    <xf numFmtId="191" fontId="28" fillId="51" borderId="8">
      <alignment horizontal="right" vertical="center"/>
      <protection locked="0"/>
    </xf>
    <xf numFmtId="190" fontId="28" fillId="51" borderId="38">
      <alignment horizontal="right" vertical="center"/>
      <protection locked="0"/>
    </xf>
    <xf numFmtId="186" fontId="27" fillId="63" borderId="78" applyNumberFormat="0" applyProtection="0">
      <alignment horizontal="left" vertical="top" indent="1"/>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4" fontId="56" fillId="58" borderId="76" applyNumberFormat="0" applyProtection="0">
      <alignment horizontal="right" vertical="center"/>
    </xf>
    <xf numFmtId="4" fontId="59" fillId="65" borderId="76" applyNumberFormat="0" applyProtection="0">
      <alignment horizontal="right" vertical="center"/>
    </xf>
    <xf numFmtId="190" fontId="28" fillId="49" borderId="38">
      <alignment vertical="center"/>
    </xf>
    <xf numFmtId="186" fontId="28" fillId="49" borderId="83">
      <alignment vertical="center"/>
    </xf>
    <xf numFmtId="4" fontId="64" fillId="64" borderId="104" applyNumberFormat="0" applyProtection="0">
      <alignment horizontal="right" vertical="center"/>
    </xf>
    <xf numFmtId="4" fontId="56" fillId="52" borderId="92" applyNumberFormat="0" applyProtection="0">
      <alignment vertical="center"/>
    </xf>
    <xf numFmtId="186" fontId="50" fillId="41" borderId="109" applyNumberFormat="0" applyAlignment="0" applyProtection="0"/>
    <xf numFmtId="186" fontId="56" fillId="40" borderId="76" applyNumberFormat="0" applyFont="0" applyAlignment="0" applyProtection="0"/>
    <xf numFmtId="4" fontId="56" fillId="54" borderId="109" applyNumberFormat="0" applyProtection="0">
      <alignment horizontal="left" vertical="center" indent="1"/>
    </xf>
    <xf numFmtId="186" fontId="42" fillId="44" borderId="109" applyNumberFormat="0" applyAlignment="0" applyProtection="0"/>
    <xf numFmtId="186" fontId="56" fillId="40" borderId="76" applyNumberFormat="0" applyFont="0" applyAlignment="0" applyProtection="0"/>
    <xf numFmtId="186" fontId="57" fillId="44" borderId="134" applyNumberFormat="0" applyAlignment="0" applyProtection="0"/>
    <xf numFmtId="4" fontId="56" fillId="54" borderId="133" applyNumberFormat="0" applyProtection="0">
      <alignment horizontal="left" vertical="center" indent="1"/>
    </xf>
    <xf numFmtId="186" fontId="57" fillId="44" borderId="105" applyNumberForma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56" fillId="11" borderId="46" applyNumberFormat="0" applyProtection="0">
      <alignment horizontal="left" vertical="center" indent="1"/>
    </xf>
    <xf numFmtId="4" fontId="56" fillId="15" borderId="49" applyNumberFormat="0" applyProtection="0">
      <alignment horizontal="left" vertical="center" indent="1"/>
    </xf>
    <xf numFmtId="186" fontId="27" fillId="15" borderId="67" applyNumberFormat="0" applyProtection="0">
      <alignment horizontal="left" vertical="top" indent="1"/>
    </xf>
    <xf numFmtId="4" fontId="56" fillId="55" borderId="65" applyNumberFormat="0" applyProtection="0">
      <alignment horizontal="right" vertical="center"/>
    </xf>
    <xf numFmtId="193" fontId="28" fillId="12" borderId="8">
      <alignment vertical="center"/>
      <protection locked="0"/>
    </xf>
    <xf numFmtId="186" fontId="56" fillId="40" borderId="65" applyNumberFormat="0" applyFont="0" applyAlignment="0" applyProtection="0"/>
    <xf numFmtId="4" fontId="56" fillId="19" borderId="76" applyNumberFormat="0" applyProtection="0">
      <alignment horizontal="right" vertical="center"/>
    </xf>
    <xf numFmtId="186" fontId="56" fillId="63" borderId="101" applyNumberFormat="0" applyProtection="0">
      <alignment horizontal="left" vertical="top" indent="1"/>
    </xf>
    <xf numFmtId="186" fontId="28" fillId="50" borderId="73">
      <alignment vertical="center"/>
    </xf>
    <xf numFmtId="186" fontId="27" fillId="15" borderId="78" applyNumberFormat="0" applyProtection="0">
      <alignment horizontal="left" vertical="top" indent="1"/>
    </xf>
    <xf numFmtId="186" fontId="56" fillId="11" borderId="65" applyNumberFormat="0" applyProtection="0">
      <alignment horizontal="left" vertical="center" indent="1"/>
    </xf>
    <xf numFmtId="191" fontId="28" fillId="12" borderId="73">
      <alignment vertical="center"/>
      <protection locked="0"/>
    </xf>
    <xf numFmtId="186" fontId="56" fillId="63" borderId="67" applyNumberFormat="0" applyProtection="0">
      <alignment horizontal="left" vertical="top" indent="1"/>
    </xf>
    <xf numFmtId="186" fontId="56" fillId="14" borderId="67" applyNumberFormat="0" applyProtection="0">
      <alignment horizontal="left" vertical="top" indent="1"/>
    </xf>
    <xf numFmtId="4" fontId="59" fillId="12" borderId="73" applyNumberFormat="0" applyProtection="0">
      <alignment vertical="center"/>
    </xf>
    <xf numFmtId="188" fontId="5" fillId="13" borderId="73">
      <alignment vertical="center"/>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63" borderId="92" applyNumberFormat="0" applyProtection="0">
      <alignment horizontal="left" vertical="center"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11" borderId="46" applyNumberFormat="0" applyProtection="0">
      <alignment horizontal="left" vertical="center" indent="1"/>
    </xf>
    <xf numFmtId="4" fontId="56" fillId="14" borderId="49" applyNumberFormat="0" applyProtection="0">
      <alignment horizontal="left" vertical="center" indent="1"/>
    </xf>
    <xf numFmtId="186" fontId="56" fillId="15" borderId="94" applyNumberFormat="0" applyProtection="0">
      <alignment horizontal="left" vertical="top" indent="1"/>
    </xf>
    <xf numFmtId="191" fontId="28" fillId="50" borderId="8">
      <alignment vertical="center"/>
    </xf>
    <xf numFmtId="186" fontId="44" fillId="0" borderId="139" applyNumberFormat="0" applyFill="0" applyAlignment="0" applyProtection="0"/>
    <xf numFmtId="4" fontId="56" fillId="54" borderId="76" applyNumberFormat="0" applyProtection="0">
      <alignment horizontal="left" vertical="center" indent="1"/>
    </xf>
    <xf numFmtId="186" fontId="56" fillId="14" borderId="78" applyNumberFormat="0" applyProtection="0">
      <alignment horizontal="left" vertical="top" indent="1"/>
    </xf>
    <xf numFmtId="194" fontId="33" fillId="0" borderId="84" applyFill="0"/>
    <xf numFmtId="186" fontId="56" fillId="40" borderId="76" applyNumberFormat="0" applyFont="0" applyAlignment="0" applyProtection="0"/>
    <xf numFmtId="193" fontId="28" fillId="12" borderId="38">
      <alignment vertical="center"/>
      <protection locked="0"/>
    </xf>
    <xf numFmtId="172" fontId="28" fillId="12" borderId="83">
      <alignment vertical="center"/>
      <protection locked="0"/>
    </xf>
    <xf numFmtId="191" fontId="28" fillId="50" borderId="83">
      <alignment vertical="center"/>
    </xf>
    <xf numFmtId="186" fontId="56" fillId="21"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4" fontId="27" fillId="21" borderId="79" applyNumberFormat="0" applyProtection="0">
      <alignment horizontal="left" vertical="center" indent="1"/>
    </xf>
    <xf numFmtId="186" fontId="56" fillId="21" borderId="111" applyNumberFormat="0" applyProtection="0">
      <alignment horizontal="left" vertical="top" indent="1"/>
    </xf>
    <xf numFmtId="186" fontId="57" fillId="44" borderId="77" applyNumberFormat="0" applyAlignment="0" applyProtection="0"/>
    <xf numFmtId="191" fontId="28" fillId="50" borderId="117">
      <alignment vertical="center"/>
    </xf>
    <xf numFmtId="186" fontId="56" fillId="40" borderId="76" applyNumberFormat="0" applyFont="0" applyAlignment="0" applyProtection="0"/>
    <xf numFmtId="186" fontId="56" fillId="40" borderId="76" applyNumberFormat="0" applyFont="0" applyAlignment="0" applyProtection="0"/>
    <xf numFmtId="186" fontId="61" fillId="21" borderId="114" applyBorder="0"/>
    <xf numFmtId="4" fontId="56" fillId="57" borderId="112" applyNumberFormat="0" applyProtection="0">
      <alignment horizontal="right" vertical="center"/>
    </xf>
    <xf numFmtId="186" fontId="56" fillId="40" borderId="133" applyNumberFormat="0" applyFont="0" applyAlignment="0" applyProtection="0"/>
    <xf numFmtId="186" fontId="27" fillId="21" borderId="135" applyNumberFormat="0" applyProtection="0">
      <alignment horizontal="left" vertical="center" indent="1"/>
    </xf>
    <xf numFmtId="186" fontId="56" fillId="40" borderId="133" applyNumberFormat="0" applyFont="0" applyAlignment="0" applyProtection="0"/>
    <xf numFmtId="37" fontId="33" fillId="0" borderId="108" applyNumberFormat="0"/>
    <xf numFmtId="186" fontId="28" fillId="49" borderId="55">
      <alignment vertical="center"/>
    </xf>
    <xf numFmtId="188" fontId="28" fillId="50" borderId="55">
      <alignment vertical="center"/>
    </xf>
    <xf numFmtId="186" fontId="56" fillId="15" borderId="67" applyNumberFormat="0" applyProtection="0">
      <alignment horizontal="left" vertical="top" indent="1"/>
    </xf>
    <xf numFmtId="186" fontId="27" fillId="14" borderId="67" applyNumberFormat="0" applyProtection="0">
      <alignment horizontal="left" vertical="center" indent="1"/>
    </xf>
    <xf numFmtId="191" fontId="28" fillId="51" borderId="73">
      <alignment horizontal="right" vertical="center"/>
      <protection locked="0"/>
    </xf>
    <xf numFmtId="4" fontId="56" fillId="19" borderId="65" applyNumberFormat="0" applyProtection="0">
      <alignment horizontal="right" vertical="center"/>
    </xf>
    <xf numFmtId="4" fontId="56" fillId="58" borderId="65" applyNumberFormat="0" applyProtection="0">
      <alignment horizontal="right" vertical="center"/>
    </xf>
    <xf numFmtId="4" fontId="56" fillId="61" borderId="68" applyNumberFormat="0" applyProtection="0">
      <alignment horizontal="left" vertical="center" indent="1"/>
    </xf>
    <xf numFmtId="186" fontId="56" fillId="21" borderId="67" applyNumberFormat="0" applyProtection="0">
      <alignment horizontal="left" vertical="top" indent="1"/>
    </xf>
    <xf numFmtId="186" fontId="56" fillId="14" borderId="67" applyNumberFormat="0" applyProtection="0">
      <alignment horizontal="left" vertical="top" indent="1"/>
    </xf>
    <xf numFmtId="186" fontId="56" fillId="40" borderId="65" applyNumberFormat="0" applyFont="0" applyAlignment="0" applyProtection="0"/>
    <xf numFmtId="186" fontId="56" fillId="40" borderId="76" applyNumberFormat="0" applyFont="0" applyAlignment="0" applyProtection="0"/>
    <xf numFmtId="186" fontId="56" fillId="14"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8" fillId="12" borderId="83">
      <alignment vertical="center"/>
      <protection locked="0"/>
    </xf>
    <xf numFmtId="186" fontId="44" fillId="0" borderId="116" applyNumberFormat="0" applyFill="0" applyAlignment="0" applyProtection="0"/>
    <xf numFmtId="186" fontId="44" fillId="0" borderId="82" applyNumberFormat="0" applyFill="0" applyAlignment="0" applyProtection="0"/>
    <xf numFmtId="4" fontId="62" fillId="11" borderId="78" applyNumberFormat="0" applyProtection="0">
      <alignment horizontal="left" vertical="center" indent="1"/>
    </xf>
    <xf numFmtId="186" fontId="50" fillId="41" borderId="109" applyNumberFormat="0" applyAlignment="0" applyProtection="0"/>
    <xf numFmtId="191" fontId="5" fillId="13" borderId="38">
      <alignment vertical="center"/>
    </xf>
    <xf numFmtId="191" fontId="5" fillId="13" borderId="38">
      <alignment vertical="center"/>
    </xf>
    <xf numFmtId="191" fontId="5" fillId="13" borderId="38">
      <alignment vertical="center"/>
    </xf>
    <xf numFmtId="0" fontId="5" fillId="13" borderId="38">
      <alignment vertical="center"/>
    </xf>
    <xf numFmtId="0" fontId="5" fillId="13" borderId="38">
      <alignment vertical="center"/>
    </xf>
    <xf numFmtId="0" fontId="5" fillId="13" borderId="38">
      <alignment vertical="center"/>
    </xf>
    <xf numFmtId="0" fontId="5" fillId="13" borderId="38">
      <alignment vertical="center"/>
    </xf>
    <xf numFmtId="191" fontId="5" fillId="13" borderId="38">
      <alignment vertical="center"/>
    </xf>
    <xf numFmtId="188" fontId="5" fillId="13" borderId="38">
      <alignment vertical="center"/>
    </xf>
    <xf numFmtId="191" fontId="5" fillId="13" borderId="38">
      <alignment vertical="center"/>
    </xf>
    <xf numFmtId="196" fontId="5" fillId="13" borderId="38">
      <alignment vertical="center"/>
    </xf>
    <xf numFmtId="188" fontId="5" fillId="13" borderId="38">
      <alignment vertical="center"/>
    </xf>
    <xf numFmtId="188" fontId="5" fillId="13" borderId="38">
      <alignment vertical="center"/>
    </xf>
    <xf numFmtId="190" fontId="5" fillId="13" borderId="38">
      <alignment vertical="center"/>
    </xf>
    <xf numFmtId="186" fontId="42" fillId="44" borderId="65" applyNumberFormat="0" applyAlignment="0" applyProtection="0"/>
    <xf numFmtId="4" fontId="56" fillId="57" borderId="68" applyNumberFormat="0" applyProtection="0">
      <alignment horizontal="right" vertical="center"/>
    </xf>
    <xf numFmtId="186" fontId="60" fillId="52" borderId="67" applyNumberFormat="0" applyProtection="0">
      <alignment horizontal="left" vertical="top" indent="1"/>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188" fontId="5" fillId="7" borderId="38">
      <alignment vertical="center"/>
      <protection locked="0"/>
    </xf>
    <xf numFmtId="191"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91" fontId="5" fillId="7" borderId="38">
      <alignment vertical="center"/>
      <protection locked="0"/>
    </xf>
    <xf numFmtId="191" fontId="5" fillId="7" borderId="38">
      <alignment vertical="center"/>
      <protection locked="0"/>
    </xf>
    <xf numFmtId="188" fontId="5" fillId="7" borderId="38">
      <alignment vertical="center"/>
      <protection locked="0"/>
    </xf>
    <xf numFmtId="191"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6" fontId="5" fillId="69" borderId="38">
      <alignment vertical="center"/>
    </xf>
    <xf numFmtId="188" fontId="5" fillId="69" borderId="38">
      <alignment vertical="center"/>
    </xf>
    <xf numFmtId="188" fontId="5" fillId="69" borderId="38">
      <alignment vertical="center"/>
    </xf>
    <xf numFmtId="190" fontId="5" fillId="69" borderId="38">
      <alignment vertical="center"/>
    </xf>
    <xf numFmtId="0" fontId="5" fillId="69" borderId="38">
      <alignment vertical="center"/>
    </xf>
    <xf numFmtId="0" fontId="5" fillId="69" borderId="38">
      <alignment vertical="center"/>
    </xf>
    <xf numFmtId="0" fontId="5" fillId="69" borderId="38">
      <alignment vertical="center"/>
    </xf>
    <xf numFmtId="0" fontId="5" fillId="69" borderId="38">
      <alignment vertical="center"/>
    </xf>
    <xf numFmtId="191" fontId="5" fillId="69" borderId="38">
      <alignment vertical="center"/>
    </xf>
    <xf numFmtId="188" fontId="5" fillId="69" borderId="38">
      <alignment vertical="center"/>
    </xf>
    <xf numFmtId="191" fontId="5" fillId="69" borderId="38">
      <alignment vertical="center"/>
    </xf>
    <xf numFmtId="191" fontId="5" fillId="69" borderId="38">
      <alignment vertical="center"/>
    </xf>
    <xf numFmtId="191"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196" fontId="5" fillId="70" borderId="38">
      <alignment horizontal="right" vertical="center"/>
      <protection locked="0"/>
    </xf>
    <xf numFmtId="188" fontId="5" fillId="70" borderId="38">
      <alignment horizontal="right" vertical="center"/>
      <protection locked="0"/>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8" fontId="5" fillId="70" borderId="38">
      <alignment horizontal="right" vertical="center"/>
      <protection locked="0"/>
    </xf>
    <xf numFmtId="191" fontId="5" fillId="70" borderId="38">
      <alignment horizontal="right" vertical="center"/>
      <protection locked="0"/>
    </xf>
    <xf numFmtId="191" fontId="5" fillId="70" borderId="38">
      <alignment horizontal="right" vertical="center"/>
      <protection locked="0"/>
    </xf>
    <xf numFmtId="186" fontId="56" fillId="14" borderId="67" applyNumberFormat="0" applyProtection="0">
      <alignment horizontal="left" vertical="top" indent="1"/>
    </xf>
    <xf numFmtId="4" fontId="70" fillId="53" borderId="40" applyNumberFormat="0" applyProtection="0">
      <alignment vertical="center"/>
    </xf>
    <xf numFmtId="4" fontId="71" fillId="53" borderId="40" applyNumberFormat="0" applyProtection="0">
      <alignment vertical="center"/>
    </xf>
    <xf numFmtId="4" fontId="72" fillId="53" borderId="40" applyNumberFormat="0" applyProtection="0">
      <alignment horizontal="left" vertical="center" indent="1"/>
    </xf>
    <xf numFmtId="0" fontId="73" fillId="52" borderId="40" applyNumberFormat="0" applyProtection="0">
      <alignment horizontal="left" vertical="top" indent="1"/>
    </xf>
    <xf numFmtId="186" fontId="56" fillId="14" borderId="67" applyNumberFormat="0" applyProtection="0">
      <alignment horizontal="left" vertical="top" indent="1"/>
    </xf>
    <xf numFmtId="4" fontId="72" fillId="78" borderId="40" applyNumberFormat="0" applyProtection="0">
      <alignment horizontal="right" vertical="center"/>
    </xf>
    <xf numFmtId="4" fontId="72" fillId="79" borderId="40" applyNumberFormat="0" applyProtection="0">
      <alignment horizontal="right" vertical="center"/>
    </xf>
    <xf numFmtId="4" fontId="72" fillId="80" borderId="40" applyNumberFormat="0" applyProtection="0">
      <alignment horizontal="right" vertical="center"/>
    </xf>
    <xf numFmtId="4" fontId="72" fillId="50" borderId="40" applyNumberFormat="0" applyProtection="0">
      <alignment horizontal="right" vertical="center"/>
    </xf>
    <xf numFmtId="4" fontId="72" fillId="49" borderId="40" applyNumberFormat="0" applyProtection="0">
      <alignment horizontal="right" vertical="center"/>
    </xf>
    <xf numFmtId="4" fontId="72" fillId="81" borderId="40" applyNumberFormat="0" applyProtection="0">
      <alignment horizontal="right" vertical="center"/>
    </xf>
    <xf numFmtId="4" fontId="72" fillId="82" borderId="40" applyNumberFormat="0" applyProtection="0">
      <alignment horizontal="right" vertical="center"/>
    </xf>
    <xf numFmtId="4" fontId="72" fillId="83" borderId="40" applyNumberFormat="0" applyProtection="0">
      <alignment horizontal="right" vertical="center"/>
    </xf>
    <xf numFmtId="4" fontId="72" fillId="84" borderId="40" applyNumberFormat="0" applyProtection="0">
      <alignment horizontal="right" vertical="center"/>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4" fontId="72" fillId="86" borderId="40" applyNumberFormat="0" applyProtection="0">
      <alignment horizontal="right" vertical="center"/>
    </xf>
    <xf numFmtId="186" fontId="62" fillId="15" borderId="67" applyNumberFormat="0" applyProtection="0">
      <alignment horizontal="left" vertical="top" indent="1"/>
    </xf>
    <xf numFmtId="37" fontId="33" fillId="0" borderId="71" applyNumberFormat="0"/>
    <xf numFmtId="0" fontId="27" fillId="21" borderId="40" applyNumberFormat="0" applyProtection="0">
      <alignment horizontal="left" vertical="center" indent="1"/>
    </xf>
    <xf numFmtId="0" fontId="27" fillId="21" borderId="40" applyNumberFormat="0" applyProtection="0">
      <alignment horizontal="left" vertical="top" indent="1"/>
    </xf>
    <xf numFmtId="0" fontId="27" fillId="15" borderId="40" applyNumberFormat="0" applyProtection="0">
      <alignment horizontal="left" vertical="center" indent="1"/>
    </xf>
    <xf numFmtId="0" fontId="27" fillId="15" borderId="40" applyNumberFormat="0" applyProtection="0">
      <alignment horizontal="left" vertical="top" indent="1"/>
    </xf>
    <xf numFmtId="0" fontId="27" fillId="63" borderId="40" applyNumberFormat="0" applyProtection="0">
      <alignment horizontal="left" vertical="center" indent="1"/>
    </xf>
    <xf numFmtId="0" fontId="27" fillId="63" borderId="40" applyNumberFormat="0" applyProtection="0">
      <alignment horizontal="left" vertical="top" indent="1"/>
    </xf>
    <xf numFmtId="0" fontId="27" fillId="14" borderId="40" applyNumberFormat="0" applyProtection="0">
      <alignment horizontal="left" vertical="center" indent="1"/>
    </xf>
    <xf numFmtId="0" fontId="27" fillId="14" borderId="40" applyNumberFormat="0" applyProtection="0">
      <alignment horizontal="left" vertical="top" indent="1"/>
    </xf>
    <xf numFmtId="0" fontId="27" fillId="64" borderId="38" applyNumberFormat="0">
      <protection locked="0"/>
    </xf>
    <xf numFmtId="4" fontId="72" fillId="87" borderId="40" applyNumberFormat="0" applyProtection="0">
      <alignment vertical="center"/>
    </xf>
    <xf numFmtId="4" fontId="74" fillId="87" borderId="40" applyNumberFormat="0" applyProtection="0">
      <alignment vertical="center"/>
    </xf>
    <xf numFmtId="4" fontId="70" fillId="86" borderId="41" applyNumberFormat="0" applyProtection="0">
      <alignment horizontal="left" vertical="center" indent="1"/>
    </xf>
    <xf numFmtId="0" fontId="37" fillId="48" borderId="40" applyNumberFormat="0" applyProtection="0">
      <alignment horizontal="left" vertical="top" indent="1"/>
    </xf>
    <xf numFmtId="4" fontId="72" fillId="87" borderId="40" applyNumberFormat="0" applyProtection="0">
      <alignment horizontal="right" vertical="center"/>
    </xf>
    <xf numFmtId="4" fontId="74" fillId="87" borderId="40" applyNumberFormat="0" applyProtection="0">
      <alignment horizontal="right" vertical="center"/>
    </xf>
    <xf numFmtId="4" fontId="70" fillId="86" borderId="40" applyNumberFormat="0" applyProtection="0">
      <alignment horizontal="left" vertical="center" indent="1"/>
    </xf>
    <xf numFmtId="0" fontId="37" fillId="15" borderId="40" applyNumberFormat="0" applyProtection="0">
      <alignment horizontal="left" vertical="top" indent="1"/>
    </xf>
    <xf numFmtId="4" fontId="75" fillId="88" borderId="41" applyNumberFormat="0" applyProtection="0">
      <alignment horizontal="left" vertical="center" indent="1"/>
    </xf>
    <xf numFmtId="4" fontId="76" fillId="87" borderId="40" applyNumberFormat="0" applyProtection="0">
      <alignment horizontal="right" vertical="center"/>
    </xf>
    <xf numFmtId="4" fontId="59" fillId="12" borderId="129" applyNumberFormat="0" applyProtection="0">
      <alignment vertical="center"/>
    </xf>
    <xf numFmtId="188" fontId="28" fillId="50" borderId="83">
      <alignment vertical="center"/>
    </xf>
    <xf numFmtId="4" fontId="56" fillId="56" borderId="65" applyNumberFormat="0" applyProtection="0">
      <alignment horizontal="right" vertical="center"/>
    </xf>
    <xf numFmtId="186" fontId="42" fillId="44" borderId="42" applyNumberFormat="0" applyAlignment="0" applyProtection="0"/>
    <xf numFmtId="186" fontId="42" fillId="44" borderId="42" applyNumberFormat="0" applyAlignment="0" applyProtection="0"/>
    <xf numFmtId="186" fontId="56" fillId="21" borderId="78" applyNumberFormat="0" applyProtection="0">
      <alignment horizontal="left" vertical="top" indent="1"/>
    </xf>
    <xf numFmtId="4" fontId="56" fillId="16" borderId="76" applyNumberFormat="0" applyProtection="0">
      <alignment horizontal="right" vertical="center"/>
    </xf>
    <xf numFmtId="186" fontId="27" fillId="63" borderId="78" applyNumberFormat="0" applyProtection="0">
      <alignment horizontal="left" vertical="center" indent="1"/>
    </xf>
    <xf numFmtId="4" fontId="56" fillId="54" borderId="76" applyNumberFormat="0" applyProtection="0">
      <alignment horizontal="left" vertical="center" indent="1"/>
    </xf>
    <xf numFmtId="186" fontId="57" fillId="44" borderId="47" applyNumberFormat="0" applyAlignment="0" applyProtection="0"/>
    <xf numFmtId="186" fontId="56" fillId="40" borderId="46" applyNumberFormat="0" applyFont="0" applyAlignment="0" applyProtection="0"/>
    <xf numFmtId="186" fontId="42" fillId="44" borderId="46" applyNumberFormat="0" applyAlignment="0" applyProtection="0"/>
    <xf numFmtId="186" fontId="50" fillId="41" borderId="46" applyNumberFormat="0" applyAlignment="0" applyProtection="0"/>
    <xf numFmtId="4" fontId="56" fillId="52" borderId="65" applyNumberFormat="0" applyProtection="0">
      <alignment vertical="center"/>
    </xf>
    <xf numFmtId="186" fontId="56" fillId="15"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86" fontId="56" fillId="63" borderId="78" applyNumberFormat="0" applyProtection="0">
      <alignment horizontal="left" vertical="top" indent="1"/>
    </xf>
    <xf numFmtId="4" fontId="56" fillId="60" borderId="109" applyNumberFormat="0" applyProtection="0">
      <alignment horizontal="right" vertical="center"/>
    </xf>
    <xf numFmtId="4" fontId="56" fillId="60" borderId="76" applyNumberFormat="0" applyProtection="0">
      <alignment horizontal="right" vertical="center"/>
    </xf>
    <xf numFmtId="196" fontId="5" fillId="69" borderId="8">
      <alignment vertical="center"/>
    </xf>
    <xf numFmtId="186" fontId="56" fillId="21" borderId="78" applyNumberFormat="0" applyProtection="0">
      <alignment horizontal="left" vertical="top" indent="1"/>
    </xf>
    <xf numFmtId="186" fontId="57" fillId="44" borderId="66" applyNumberFormat="0" applyAlignment="0" applyProtection="0"/>
    <xf numFmtId="193" fontId="28" fillId="50" borderId="73">
      <alignment vertical="center"/>
    </xf>
    <xf numFmtId="4" fontId="56" fillId="23" borderId="65" applyNumberFormat="0" applyProtection="0">
      <alignment horizontal="right" vertical="center"/>
    </xf>
    <xf numFmtId="4" fontId="56" fillId="14" borderId="79" applyNumberFormat="0" applyProtection="0">
      <alignment horizontal="left" vertical="center" indent="1"/>
    </xf>
    <xf numFmtId="4" fontId="56" fillId="55" borderId="65" applyNumberFormat="0" applyProtection="0">
      <alignment horizontal="right" vertical="center"/>
    </xf>
    <xf numFmtId="186" fontId="42" fillId="44" borderId="76" applyNumberFormat="0" applyAlignment="0" applyProtection="0"/>
    <xf numFmtId="186" fontId="27" fillId="63" borderId="78" applyNumberFormat="0" applyProtection="0">
      <alignment horizontal="left" vertical="center" indent="1"/>
    </xf>
    <xf numFmtId="186" fontId="56" fillId="21" borderId="67" applyNumberFormat="0" applyProtection="0">
      <alignment horizontal="left" vertical="top" indent="1"/>
    </xf>
    <xf numFmtId="186" fontId="27" fillId="14" borderId="135" applyNumberFormat="0" applyProtection="0">
      <alignment horizontal="left" vertical="top" indent="1"/>
    </xf>
    <xf numFmtId="190" fontId="28" fillId="50" borderId="100">
      <alignment vertical="center"/>
    </xf>
    <xf numFmtId="4" fontId="62" fillId="11" borderId="78" applyNumberFormat="0" applyProtection="0">
      <alignment horizontal="left" vertical="center"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4" fontId="56" fillId="15" borderId="79" applyNumberFormat="0" applyProtection="0">
      <alignment horizontal="left" vertical="center" indent="1"/>
    </xf>
    <xf numFmtId="4" fontId="56" fillId="57" borderId="79" applyNumberFormat="0" applyProtection="0">
      <alignment horizontal="right" vertical="center"/>
    </xf>
    <xf numFmtId="186" fontId="50" fillId="41" borderId="76" applyNumberFormat="0" applyAlignment="0" applyProtection="0"/>
    <xf numFmtId="186" fontId="56" fillId="14" borderId="101" applyNumberFormat="0" applyProtection="0">
      <alignment horizontal="left" vertical="top" indent="1"/>
    </xf>
    <xf numFmtId="188" fontId="5" fillId="13" borderId="129">
      <alignment vertical="center"/>
    </xf>
    <xf numFmtId="186" fontId="56" fillId="40" borderId="104" applyNumberFormat="0" applyFont="0" applyAlignment="0" applyProtection="0"/>
    <xf numFmtId="186" fontId="44" fillId="0" borderId="139" applyNumberFormat="0" applyFill="0" applyAlignment="0" applyProtection="0"/>
    <xf numFmtId="186" fontId="56" fillId="63" borderId="135" applyNumberFormat="0" applyProtection="0">
      <alignment horizontal="left" vertical="top" indent="1"/>
    </xf>
    <xf numFmtId="4" fontId="56" fillId="52" borderId="133" applyNumberFormat="0" applyProtection="0">
      <alignment vertical="center"/>
    </xf>
    <xf numFmtId="4" fontId="27" fillId="21" borderId="112" applyNumberFormat="0" applyProtection="0">
      <alignment horizontal="left" vertical="center" indent="1"/>
    </xf>
    <xf numFmtId="186" fontId="57" fillId="44" borderId="93" applyNumberFormat="0" applyAlignment="0" applyProtection="0"/>
    <xf numFmtId="186" fontId="56" fillId="21" borderId="94" applyNumberFormat="0" applyProtection="0">
      <alignment horizontal="left" vertical="top" indent="1"/>
    </xf>
    <xf numFmtId="186" fontId="42" fillId="44" borderId="76" applyNumberFormat="0" applyAlignment="0" applyProtection="0"/>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93" fontId="28" fillId="50"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86" fontId="56" fillId="21" borderId="111" applyNumberFormat="0" applyProtection="0">
      <alignment horizontal="left" vertical="top" indent="1"/>
    </xf>
    <xf numFmtId="188" fontId="5" fillId="13" borderId="83">
      <alignment vertical="center"/>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0" fillId="41" borderId="42" applyNumberFormat="0" applyAlignment="0" applyProtection="0"/>
    <xf numFmtId="186" fontId="50" fillId="41" borderId="42" applyNumberFormat="0" applyAlignment="0" applyProtection="0"/>
    <xf numFmtId="4" fontId="56" fillId="56" borderId="65" applyNumberFormat="0" applyProtection="0">
      <alignment horizontal="right" vertical="center"/>
    </xf>
    <xf numFmtId="186" fontId="62" fillId="15" borderId="78" applyNumberFormat="0" applyProtection="0">
      <alignment horizontal="left" vertical="top" indent="1"/>
    </xf>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7" fillId="44" borderId="43" applyNumberFormat="0" applyAlignment="0" applyProtection="0"/>
    <xf numFmtId="186" fontId="57" fillId="44" borderId="43" applyNumberFormat="0" applyAlignment="0" applyProtection="0"/>
    <xf numFmtId="191" fontId="28" fillId="50" borderId="38">
      <alignment vertical="center"/>
    </xf>
    <xf numFmtId="186" fontId="27" fillId="21" borderId="40" applyNumberFormat="0" applyProtection="0">
      <alignment horizontal="left" vertical="center" indent="1"/>
    </xf>
    <xf numFmtId="186" fontId="27"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27" fillId="15" borderId="40" applyNumberFormat="0" applyProtection="0">
      <alignment horizontal="left" vertical="center" indent="1"/>
    </xf>
    <xf numFmtId="186" fontId="27"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27" fillId="63" borderId="40" applyNumberFormat="0" applyProtection="0">
      <alignment horizontal="left" vertical="center" indent="1"/>
    </xf>
    <xf numFmtId="186" fontId="27"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27" fillId="14" borderId="40" applyNumberFormat="0" applyProtection="0">
      <alignment horizontal="left" vertical="center" indent="1"/>
    </xf>
    <xf numFmtId="186" fontId="27"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27" fillId="64" borderId="38" applyNumberFormat="0">
      <protection locked="0"/>
    </xf>
    <xf numFmtId="4" fontId="56" fillId="53" borderId="65" applyNumberFormat="0" applyProtection="0">
      <alignment horizontal="left" vertical="center" indent="1"/>
    </xf>
    <xf numFmtId="4" fontId="56" fillId="56" borderId="65" applyNumberFormat="0" applyProtection="0">
      <alignment horizontal="right" vertical="center"/>
    </xf>
    <xf numFmtId="4" fontId="56" fillId="60" borderId="65" applyNumberFormat="0" applyProtection="0">
      <alignment horizontal="right" vertical="center"/>
    </xf>
    <xf numFmtId="4" fontId="56" fillId="15" borderId="68" applyNumberFormat="0" applyProtection="0">
      <alignment horizontal="left" vertical="center"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61" fillId="21" borderId="44" applyBorder="0"/>
    <xf numFmtId="186" fontId="56" fillId="67" borderId="38"/>
    <xf numFmtId="37" fontId="33" fillId="0" borderId="45" applyNumberFormat="0"/>
    <xf numFmtId="194" fontId="33" fillId="0" borderId="39" applyFill="0"/>
    <xf numFmtId="186" fontId="56" fillId="15" borderId="67" applyNumberFormat="0" applyProtection="0">
      <alignment horizontal="left" vertical="top" indent="1"/>
    </xf>
    <xf numFmtId="4" fontId="56" fillId="57" borderId="79" applyNumberFormat="0" applyProtection="0">
      <alignment horizontal="right" vertical="center"/>
    </xf>
    <xf numFmtId="186" fontId="56" fillId="21" borderId="94" applyNumberFormat="0" applyProtection="0">
      <alignment horizontal="left" vertical="top" indent="1"/>
    </xf>
    <xf numFmtId="4" fontId="56" fillId="61" borderId="79" applyNumberFormat="0" applyProtection="0">
      <alignment horizontal="left" vertical="center" indent="1"/>
    </xf>
    <xf numFmtId="190" fontId="28" fillId="49" borderId="55">
      <alignment vertical="center"/>
    </xf>
    <xf numFmtId="4" fontId="56" fillId="56" borderId="76" applyNumberFormat="0" applyProtection="0">
      <alignment horizontal="right" vertical="center"/>
    </xf>
    <xf numFmtId="4" fontId="56" fillId="61" borderId="136" applyNumberFormat="0" applyProtection="0">
      <alignment horizontal="left" vertical="center" indent="1"/>
    </xf>
    <xf numFmtId="188" fontId="28" fillId="51" borderId="129">
      <alignment horizontal="right" vertical="center"/>
      <protection locked="0"/>
    </xf>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14" borderId="67" applyNumberFormat="0" applyProtection="0">
      <alignment horizontal="left" vertical="top" indent="1"/>
    </xf>
    <xf numFmtId="186" fontId="50" fillId="41" borderId="65" applyNumberFormat="0" applyAlignment="0" applyProtection="0"/>
    <xf numFmtId="186" fontId="42" fillId="44" borderId="76" applyNumberFormat="0" applyAlignment="0" applyProtection="0"/>
    <xf numFmtId="4" fontId="56" fillId="58" borderId="133" applyNumberFormat="0" applyProtection="0">
      <alignment horizontal="right" vertical="center"/>
    </xf>
    <xf numFmtId="186" fontId="27" fillId="14" borderId="78" applyNumberFormat="0" applyProtection="0">
      <alignment horizontal="left" vertical="top" indent="1"/>
    </xf>
    <xf numFmtId="186" fontId="56" fillId="40" borderId="65" applyNumberFormat="0" applyFont="0" applyAlignment="0" applyProtection="0"/>
    <xf numFmtId="186" fontId="28" fillId="50" borderId="129">
      <alignment vertical="center"/>
    </xf>
    <xf numFmtId="4" fontId="56" fillId="23" borderId="76" applyNumberFormat="0" applyProtection="0">
      <alignment horizontal="right" vertical="center"/>
    </xf>
    <xf numFmtId="191" fontId="5" fillId="70" borderId="83">
      <alignment horizontal="right" vertical="center"/>
      <protection locked="0"/>
    </xf>
    <xf numFmtId="186" fontId="56" fillId="15" borderId="101" applyNumberFormat="0" applyProtection="0">
      <alignment horizontal="left" vertical="top" indent="1"/>
    </xf>
    <xf numFmtId="188" fontId="28" fillId="49" borderId="55">
      <alignment vertical="center"/>
    </xf>
    <xf numFmtId="4" fontId="62" fillId="11" borderId="78" applyNumberFormat="0" applyProtection="0">
      <alignment horizontal="left" vertical="center" indent="1"/>
    </xf>
    <xf numFmtId="186" fontId="56" fillId="15" borderId="67" applyNumberFormat="0" applyProtection="0">
      <alignment horizontal="left" vertical="top" indent="1"/>
    </xf>
    <xf numFmtId="4" fontId="56" fillId="19" borderId="76" applyNumberFormat="0" applyProtection="0">
      <alignment horizontal="right" vertical="center"/>
    </xf>
    <xf numFmtId="186" fontId="56" fillId="15" borderId="78" applyNumberFormat="0" applyProtection="0">
      <alignment horizontal="left" vertical="top" indent="1"/>
    </xf>
    <xf numFmtId="4" fontId="56" fillId="59" borderId="76" applyNumberFormat="0" applyProtection="0">
      <alignment horizontal="right" vertical="center"/>
    </xf>
    <xf numFmtId="186" fontId="56" fillId="14" borderId="67" applyNumberFormat="0" applyProtection="0">
      <alignment horizontal="left" vertical="top" indent="1"/>
    </xf>
    <xf numFmtId="186" fontId="56" fillId="40" borderId="65" applyNumberFormat="0" applyFont="0" applyAlignment="0" applyProtection="0"/>
    <xf numFmtId="4" fontId="27" fillId="21" borderId="126" applyNumberFormat="0" applyProtection="0">
      <alignment horizontal="left" vertical="center" indent="1"/>
    </xf>
    <xf numFmtId="186" fontId="56" fillId="14" borderId="78" applyNumberFormat="0" applyProtection="0">
      <alignment horizontal="left" vertical="top" indent="1"/>
    </xf>
    <xf numFmtId="186" fontId="56" fillId="40" borderId="65" applyNumberFormat="0" applyFont="0" applyAlignment="0" applyProtection="0"/>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63" borderId="133" applyNumberFormat="0" applyProtection="0">
      <alignment horizontal="left" vertical="center" indent="1"/>
    </xf>
    <xf numFmtId="193" fontId="28" fillId="12" borderId="38">
      <alignment vertical="center"/>
      <protection locked="0"/>
    </xf>
    <xf numFmtId="4" fontId="56" fillId="60" borderId="133" applyNumberFormat="0" applyProtection="0">
      <alignment horizontal="right" vertical="center"/>
    </xf>
    <xf numFmtId="186" fontId="56" fillId="15" borderId="78" applyNumberFormat="0" applyProtection="0">
      <alignment horizontal="left" vertical="top" indent="1"/>
    </xf>
    <xf numFmtId="186" fontId="50" fillId="41" borderId="65" applyNumberFormat="0" applyAlignment="0" applyProtection="0"/>
    <xf numFmtId="4" fontId="56" fillId="23" borderId="133" applyNumberFormat="0" applyProtection="0">
      <alignment horizontal="right" vertical="center"/>
    </xf>
    <xf numFmtId="165" fontId="35" fillId="0" borderId="0" applyFont="0" applyFill="0" applyBorder="0" applyAlignment="0" applyProtection="0"/>
    <xf numFmtId="4" fontId="62" fillId="48" borderId="67" applyNumberFormat="0" applyProtection="0">
      <alignment vertical="center"/>
    </xf>
    <xf numFmtId="186" fontId="56" fillId="63" borderId="111" applyNumberFormat="0" applyProtection="0">
      <alignment horizontal="left" vertical="top" indent="1"/>
    </xf>
    <xf numFmtId="190" fontId="28" fillId="49" borderId="83">
      <alignment vertical="center"/>
    </xf>
    <xf numFmtId="191" fontId="28" fillId="51" borderId="83">
      <alignment horizontal="right" vertical="center"/>
      <protection locked="0"/>
    </xf>
    <xf numFmtId="186" fontId="27" fillId="21" borderId="78" applyNumberFormat="0" applyProtection="0">
      <alignment horizontal="left" vertical="top" indent="1"/>
    </xf>
    <xf numFmtId="186" fontId="56" fillId="63" borderId="76" applyNumberFormat="0" applyProtection="0">
      <alignment horizontal="left" vertical="center" indent="1"/>
    </xf>
    <xf numFmtId="186" fontId="56" fillId="67" borderId="83"/>
    <xf numFmtId="186" fontId="42" fillId="44" borderId="65" applyNumberFormat="0" applyAlignment="0" applyProtection="0"/>
    <xf numFmtId="4" fontId="56" fillId="52" borderId="76" applyNumberFormat="0" applyProtection="0">
      <alignment vertical="center"/>
    </xf>
    <xf numFmtId="186" fontId="27" fillId="63" borderId="94" applyNumberFormat="0" applyProtection="0">
      <alignment horizontal="left" vertical="top" indent="1"/>
    </xf>
    <xf numFmtId="4" fontId="56" fillId="61" borderId="95" applyNumberFormat="0" applyProtection="0">
      <alignment horizontal="left" vertical="center" indent="1"/>
    </xf>
    <xf numFmtId="186" fontId="56" fillId="14" borderId="78" applyNumberFormat="0" applyProtection="0">
      <alignment horizontal="left" vertical="top" indent="1"/>
    </xf>
    <xf numFmtId="191" fontId="28" fillId="12" borderId="100">
      <alignment vertical="center"/>
      <protection locked="0"/>
    </xf>
    <xf numFmtId="186" fontId="56" fillId="64" borderId="69" applyNumberFormat="0">
      <protection locked="0"/>
    </xf>
    <xf numFmtId="4" fontId="56" fillId="54" borderId="65" applyNumberFormat="0" applyProtection="0">
      <alignment horizontal="left" vertical="center" indent="1"/>
    </xf>
    <xf numFmtId="4" fontId="64" fillId="64" borderId="65" applyNumberFormat="0" applyProtection="0">
      <alignment horizontal="right" vertical="center"/>
    </xf>
    <xf numFmtId="4" fontId="59" fillId="12" borderId="55"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4" fontId="56" fillId="15" borderId="68" applyNumberFormat="0" applyProtection="0">
      <alignment horizontal="left" vertical="center"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21" borderId="67" applyNumberFormat="0" applyProtection="0">
      <alignment horizontal="left" vertical="center" indent="1"/>
    </xf>
    <xf numFmtId="4" fontId="56" fillId="60" borderId="65" applyNumberFormat="0" applyProtection="0">
      <alignment horizontal="right" vertical="center"/>
    </xf>
    <xf numFmtId="4" fontId="56" fillId="23"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42" fillId="44" borderId="46" applyNumberFormat="0" applyAlignment="0" applyProtection="0"/>
    <xf numFmtId="186" fontId="57" fillId="44" borderId="47" applyNumberFormat="0" applyAlignment="0" applyProtection="0"/>
    <xf numFmtId="186" fontId="57" fillId="44" borderId="47" applyNumberFormat="0" applyAlignment="0" applyProtection="0"/>
    <xf numFmtId="186" fontId="60" fillId="52" borderId="48" applyNumberFormat="0" applyProtection="0">
      <alignment horizontal="left" vertical="top" indent="1"/>
    </xf>
    <xf numFmtId="4" fontId="56" fillId="57" borderId="49"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186" fontId="27" fillId="21" borderId="48" applyNumberFormat="0" applyProtection="0">
      <alignment horizontal="left" vertical="top" indent="1"/>
    </xf>
    <xf numFmtId="37" fontId="33" fillId="0" borderId="51" applyNumberFormat="0"/>
    <xf numFmtId="186" fontId="56" fillId="21" borderId="48" applyNumberFormat="0" applyProtection="0">
      <alignment horizontal="left" vertical="top" indent="1"/>
    </xf>
    <xf numFmtId="186" fontId="56" fillId="15" borderId="78" applyNumberFormat="0" applyProtection="0">
      <alignment horizontal="left" vertical="top" indent="1"/>
    </xf>
    <xf numFmtId="186" fontId="44" fillId="0" borderId="52" applyNumberFormat="0" applyFill="0" applyAlignment="0" applyProtection="0"/>
    <xf numFmtId="186" fontId="44" fillId="0" borderId="52" applyNumberFormat="0" applyFill="0" applyAlignment="0" applyProtection="0"/>
    <xf numFmtId="186" fontId="56" fillId="15" borderId="48" applyNumberFormat="0" applyProtection="0">
      <alignment horizontal="left" vertical="top" indent="1"/>
    </xf>
    <xf numFmtId="186" fontId="56" fillId="21" borderId="67" applyNumberFormat="0" applyProtection="0">
      <alignment horizontal="left" vertical="top" indent="1"/>
    </xf>
    <xf numFmtId="4" fontId="56" fillId="54" borderId="65" applyNumberFormat="0" applyProtection="0">
      <alignment horizontal="left" vertical="center" indent="1"/>
    </xf>
    <xf numFmtId="186" fontId="27" fillId="15" borderId="67" applyNumberFormat="0" applyProtection="0">
      <alignment horizontal="left" vertical="center" indent="1"/>
    </xf>
    <xf numFmtId="186" fontId="27" fillId="21" borderId="67" applyNumberFormat="0" applyProtection="0">
      <alignment horizontal="left" vertical="top" indent="1"/>
    </xf>
    <xf numFmtId="4" fontId="56" fillId="14" borderId="68" applyNumberFormat="0" applyProtection="0">
      <alignment horizontal="left" vertical="center" indent="1"/>
    </xf>
    <xf numFmtId="4" fontId="56" fillId="54" borderId="65" applyNumberFormat="0" applyProtection="0">
      <alignment horizontal="left" vertical="center" indent="1"/>
    </xf>
    <xf numFmtId="186" fontId="57" fillId="44" borderId="66"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0" fontId="5" fillId="69" borderId="73">
      <alignment vertical="center"/>
    </xf>
    <xf numFmtId="190" fontId="5" fillId="13" borderId="73">
      <alignment vertical="center"/>
    </xf>
    <xf numFmtId="188" fontId="5" fillId="70" borderId="83">
      <alignment horizontal="right" vertical="center"/>
      <protection locked="0"/>
    </xf>
    <xf numFmtId="186" fontId="62" fillId="15" borderId="67" applyNumberFormat="0" applyProtection="0">
      <alignment horizontal="left" vertical="top" indent="1"/>
    </xf>
    <xf numFmtId="4" fontId="62" fillId="11" borderId="67" applyNumberFormat="0" applyProtection="0">
      <alignment horizontal="left" vertical="center" indent="1"/>
    </xf>
    <xf numFmtId="4" fontId="56" fillId="54" borderId="109"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5"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56" fillId="57" borderId="68" applyNumberFormat="0" applyProtection="0">
      <alignment horizontal="right" vertical="center"/>
    </xf>
    <xf numFmtId="190" fontId="28" fillId="51" borderId="73">
      <alignment horizontal="right" vertical="center"/>
      <protection locked="0"/>
    </xf>
    <xf numFmtId="191" fontId="28" fillId="51" borderId="73">
      <alignment horizontal="right" vertical="center"/>
      <protection locked="0"/>
    </xf>
    <xf numFmtId="186" fontId="28" fillId="50" borderId="73">
      <alignment vertical="center"/>
    </xf>
    <xf numFmtId="188" fontId="28" fillId="50" borderId="73">
      <alignment vertical="center"/>
    </xf>
    <xf numFmtId="191" fontId="28" fillId="50" borderId="73">
      <alignment vertical="center"/>
    </xf>
    <xf numFmtId="172" fontId="28" fillId="12" borderId="73">
      <alignment vertical="center"/>
      <protection locked="0"/>
    </xf>
    <xf numFmtId="186" fontId="28" fillId="12" borderId="73">
      <alignment vertical="center"/>
      <protection locked="0"/>
    </xf>
    <xf numFmtId="188" fontId="28" fillId="49" borderId="73">
      <alignment vertical="center"/>
    </xf>
    <xf numFmtId="191"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42" fillId="44" borderId="65" applyNumberFormat="0" applyAlignment="0" applyProtection="0"/>
    <xf numFmtId="186" fontId="27" fillId="14" borderId="78" applyNumberFormat="0" applyProtection="0">
      <alignment horizontal="left" vertical="top" indent="1"/>
    </xf>
    <xf numFmtId="186" fontId="56" fillId="40" borderId="92" applyNumberFormat="0" applyFont="0" applyAlignment="0" applyProtection="0"/>
    <xf numFmtId="186" fontId="56" fillId="14" borderId="76" applyNumberFormat="0" applyProtection="0">
      <alignment horizontal="left" vertical="center" indent="1"/>
    </xf>
    <xf numFmtId="4" fontId="56" fillId="0" borderId="76" applyNumberFormat="0" applyProtection="0">
      <alignment horizontal="right" vertical="center"/>
    </xf>
    <xf numFmtId="186" fontId="56" fillId="63" borderId="135" applyNumberFormat="0" applyProtection="0">
      <alignment horizontal="left" vertical="top" indent="1"/>
    </xf>
    <xf numFmtId="186" fontId="56" fillId="14" borderId="94" applyNumberFormat="0" applyProtection="0">
      <alignment horizontal="left" vertical="top" indent="1"/>
    </xf>
    <xf numFmtId="186" fontId="56" fillId="21" borderId="94" applyNumberFormat="0" applyProtection="0">
      <alignment horizontal="left" vertical="top" indent="1"/>
    </xf>
    <xf numFmtId="186" fontId="56" fillId="21" borderId="101" applyNumberFormat="0" applyProtection="0">
      <alignment horizontal="left" vertical="top" indent="1"/>
    </xf>
    <xf numFmtId="186" fontId="28" fillId="49" borderId="83">
      <alignment vertical="center"/>
    </xf>
    <xf numFmtId="186" fontId="28" fillId="51" borderId="83">
      <alignment horizontal="right" vertical="center"/>
      <protection locked="0"/>
    </xf>
    <xf numFmtId="4" fontId="56" fillId="14" borderId="79" applyNumberFormat="0" applyProtection="0">
      <alignment horizontal="left" vertical="center" indent="1"/>
    </xf>
    <xf numFmtId="4" fontId="56" fillId="0" borderId="76" applyNumberFormat="0" applyProtection="0">
      <alignment horizontal="right" vertical="center"/>
    </xf>
    <xf numFmtId="4" fontId="59" fillId="53" borderId="76" applyNumberFormat="0" applyProtection="0">
      <alignment vertical="center"/>
    </xf>
    <xf numFmtId="4" fontId="56" fillId="55" borderId="76" applyNumberFormat="0" applyProtection="0">
      <alignment horizontal="right" vertical="center"/>
    </xf>
    <xf numFmtId="191" fontId="28" fillId="50" borderId="55">
      <alignment vertical="center"/>
    </xf>
    <xf numFmtId="186" fontId="42" fillId="44" borderId="92" applyNumberFormat="0" applyAlignment="0" applyProtection="0"/>
    <xf numFmtId="186" fontId="56" fillId="14" borderId="94" applyNumberFormat="0" applyProtection="0">
      <alignment horizontal="left" vertical="top" indent="1"/>
    </xf>
    <xf numFmtId="172" fontId="28" fillId="12" borderId="8">
      <alignment vertical="center"/>
      <protection locked="0"/>
    </xf>
    <xf numFmtId="186" fontId="56" fillId="14" borderId="78" applyNumberFormat="0" applyProtection="0">
      <alignment horizontal="left" vertical="top" indent="1"/>
    </xf>
    <xf numFmtId="191" fontId="5" fillId="70" borderId="8">
      <alignment horizontal="right" vertical="center"/>
      <protection locked="0"/>
    </xf>
    <xf numFmtId="186" fontId="62" fillId="15" borderId="67" applyNumberFormat="0" applyProtection="0">
      <alignment horizontal="left" vertical="top" indent="1"/>
    </xf>
    <xf numFmtId="186" fontId="56" fillId="14" borderId="94" applyNumberFormat="0" applyProtection="0">
      <alignment horizontal="left" vertical="top" indent="1"/>
    </xf>
    <xf numFmtId="4" fontId="62" fillId="11" borderId="67" applyNumberFormat="0" applyProtection="0">
      <alignment horizontal="left" vertical="center" indent="1"/>
    </xf>
    <xf numFmtId="186" fontId="56" fillId="64" borderId="69" applyNumberFormat="0">
      <protection locked="0"/>
    </xf>
    <xf numFmtId="186" fontId="56" fillId="64" borderId="69" applyNumberFormat="0">
      <protection locked="0"/>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2" borderId="65" applyNumberFormat="0" applyProtection="0">
      <alignment horizontal="left" vertical="center" indent="1"/>
    </xf>
    <xf numFmtId="186" fontId="27" fillId="21" borderId="67" applyNumberFormat="0" applyProtection="0">
      <alignment horizontal="left" vertical="top" indent="1"/>
    </xf>
    <xf numFmtId="4" fontId="56" fillId="61" borderId="68" applyNumberFormat="0" applyProtection="0">
      <alignment horizontal="left" vertical="center" indent="1"/>
    </xf>
    <xf numFmtId="4" fontId="56" fillId="58"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62" fillId="15" borderId="101" applyNumberFormat="0" applyProtection="0">
      <alignment horizontal="left" vertical="top" indent="1"/>
    </xf>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186" fontId="56" fillId="15" borderId="78"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86" fontId="56" fillId="15" borderId="78" applyNumberFormat="0" applyProtection="0">
      <alignment horizontal="left" vertical="top" indent="1"/>
    </xf>
    <xf numFmtId="4" fontId="56" fillId="59" borderId="133" applyNumberFormat="0" applyProtection="0">
      <alignment horizontal="right" vertical="center"/>
    </xf>
    <xf numFmtId="186" fontId="28" fillId="12" borderId="8">
      <alignment vertical="center"/>
      <protection locked="0"/>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58" borderId="65" applyNumberFormat="0" applyProtection="0">
      <alignment horizontal="right" vertical="center"/>
    </xf>
    <xf numFmtId="4" fontId="56" fillId="57" borderId="68" applyNumberFormat="0" applyProtection="0">
      <alignment horizontal="right" vertical="center"/>
    </xf>
    <xf numFmtId="4" fontId="56" fillId="55" borderId="65" applyNumberFormat="0" applyProtection="0">
      <alignment horizontal="right" vertical="center"/>
    </xf>
    <xf numFmtId="4" fontId="59" fillId="53" borderId="65" applyNumberFormat="0" applyProtection="0">
      <alignment vertical="center"/>
    </xf>
    <xf numFmtId="4" fontId="59" fillId="65" borderId="109" applyNumberFormat="0" applyProtection="0">
      <alignment horizontal="right" vertical="center"/>
    </xf>
    <xf numFmtId="4" fontId="56" fillId="60" borderId="76" applyNumberFormat="0" applyProtection="0">
      <alignment horizontal="right" vertical="center"/>
    </xf>
    <xf numFmtId="186" fontId="27" fillId="21" borderId="111" applyNumberFormat="0" applyProtection="0">
      <alignment horizontal="left" vertical="top" indent="1"/>
    </xf>
    <xf numFmtId="186" fontId="56" fillId="40" borderId="109" applyNumberFormat="0" applyFont="0" applyAlignment="0" applyProtection="0"/>
    <xf numFmtId="4" fontId="27" fillId="21" borderId="95" applyNumberFormat="0" applyProtection="0">
      <alignment horizontal="left" vertical="center" indent="1"/>
    </xf>
    <xf numFmtId="4" fontId="62" fillId="11" borderId="101"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93" fontId="28" fillId="12" borderId="117">
      <alignment vertical="center"/>
      <protection locked="0"/>
    </xf>
    <xf numFmtId="186" fontId="56" fillId="21" borderId="67" applyNumberFormat="0" applyProtection="0">
      <alignment horizontal="left" vertical="top" indent="1"/>
    </xf>
    <xf numFmtId="186" fontId="44" fillId="0" borderId="72" applyNumberFormat="0" applyFill="0" applyAlignment="0" applyProtection="0"/>
    <xf numFmtId="194" fontId="33" fillId="0" borderId="74" applyFill="0"/>
    <xf numFmtId="186" fontId="62" fillId="15" borderId="67" applyNumberFormat="0" applyProtection="0">
      <alignment horizontal="left" vertical="top" indent="1"/>
    </xf>
    <xf numFmtId="4" fontId="59" fillId="65" borderId="65" applyNumberFormat="0" applyProtection="0">
      <alignment horizontal="right" vertical="center"/>
    </xf>
    <xf numFmtId="186" fontId="62" fillId="48"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27" fillId="14" borderId="67" applyNumberFormat="0" applyProtection="0">
      <alignment horizontal="left" vertical="center"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27" fillId="21" borderId="68" applyNumberFormat="0" applyProtection="0">
      <alignment horizontal="left" vertical="center" indent="1"/>
    </xf>
    <xf numFmtId="4" fontId="56" fillId="61" borderId="68" applyNumberFormat="0" applyProtection="0">
      <alignment horizontal="left" vertical="center" indent="1"/>
    </xf>
    <xf numFmtId="4" fontId="56" fillId="19" borderId="65" applyNumberFormat="0" applyProtection="0">
      <alignment horizontal="right" vertical="center"/>
    </xf>
    <xf numFmtId="4" fontId="56" fillId="59" borderId="65" applyNumberFormat="0" applyProtection="0">
      <alignment horizontal="right" vertical="center"/>
    </xf>
    <xf numFmtId="186" fontId="44" fillId="0" borderId="72" applyNumberFormat="0" applyFill="0" applyAlignment="0" applyProtection="0"/>
    <xf numFmtId="186" fontId="56" fillId="64" borderId="69" applyNumberFormat="0">
      <protection locked="0"/>
    </xf>
    <xf numFmtId="4" fontId="59" fillId="65" borderId="65" applyNumberFormat="0" applyProtection="0">
      <alignment horizontal="right" vertical="center"/>
    </xf>
    <xf numFmtId="186" fontId="56" fillId="14" borderId="94"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4" fontId="56" fillId="16" borderId="65" applyNumberFormat="0" applyProtection="0">
      <alignment horizontal="right" vertical="center"/>
    </xf>
    <xf numFmtId="4" fontId="56" fillId="57" borderId="68" applyNumberFormat="0" applyProtection="0">
      <alignment horizontal="right" vertical="center"/>
    </xf>
    <xf numFmtId="4" fontId="56" fillId="53" borderId="65" applyNumberFormat="0" applyProtection="0">
      <alignment horizontal="left" vertical="center" indent="1"/>
    </xf>
    <xf numFmtId="191" fontId="28" fillId="51" borderId="55">
      <alignment horizontal="right" vertical="center"/>
      <protection locked="0"/>
    </xf>
    <xf numFmtId="190" fontId="28" fillId="50" borderId="55">
      <alignment vertical="center"/>
    </xf>
    <xf numFmtId="193" fontId="28" fillId="50" borderId="55">
      <alignment vertical="center"/>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1" fontId="28" fillId="12" borderId="55">
      <alignment vertical="center"/>
      <protection locked="0"/>
    </xf>
    <xf numFmtId="191" fontId="28" fillId="50" borderId="8">
      <alignment vertical="center"/>
    </xf>
    <xf numFmtId="191" fontId="28" fillId="12" borderId="8">
      <alignment vertical="center"/>
      <protection locked="0"/>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63" borderId="111" applyNumberFormat="0" applyProtection="0">
      <alignment horizontal="left" vertical="top" indent="1"/>
    </xf>
    <xf numFmtId="186" fontId="56" fillId="40" borderId="65" applyNumberFormat="0" applyFont="0" applyAlignment="0" applyProtection="0"/>
    <xf numFmtId="186" fontId="56" fillId="64" borderId="113" applyNumberFormat="0">
      <protection locked="0"/>
    </xf>
    <xf numFmtId="186" fontId="56" fillId="21" borderId="135" applyNumberFormat="0" applyProtection="0">
      <alignment horizontal="left" vertical="top" indent="1"/>
    </xf>
    <xf numFmtId="4" fontId="56" fillId="23" borderId="133" applyNumberFormat="0" applyProtection="0">
      <alignment horizontal="right" vertical="center"/>
    </xf>
    <xf numFmtId="186" fontId="56" fillId="21" borderId="78" applyNumberFormat="0" applyProtection="0">
      <alignment horizontal="left" vertical="top" indent="1"/>
    </xf>
    <xf numFmtId="186" fontId="56" fillId="14" borderId="78" applyNumberFormat="0" applyProtection="0">
      <alignment horizontal="left" vertical="top" indent="1"/>
    </xf>
    <xf numFmtId="4" fontId="64" fillId="64" borderId="76" applyNumberFormat="0" applyProtection="0">
      <alignment horizontal="right" vertical="center"/>
    </xf>
    <xf numFmtId="186" fontId="61" fillId="21" borderId="80" applyBorder="0"/>
    <xf numFmtId="4" fontId="59" fillId="65" borderId="76" applyNumberFormat="0" applyProtection="0">
      <alignment horizontal="right" vertical="center"/>
    </xf>
    <xf numFmtId="186" fontId="56" fillId="11" borderId="133" applyNumberFormat="0" applyProtection="0">
      <alignment horizontal="left" vertical="center" indent="1"/>
    </xf>
    <xf numFmtId="186" fontId="42" fillId="44" borderId="76" applyNumberFormat="0" applyAlignment="0" applyProtection="0"/>
    <xf numFmtId="193" fontId="28" fillId="50" borderId="83">
      <alignment vertical="center"/>
    </xf>
    <xf numFmtId="186" fontId="28" fillId="50" borderId="83">
      <alignment vertical="center"/>
    </xf>
    <xf numFmtId="186" fontId="28" fillId="50" borderId="83">
      <alignment vertical="center"/>
    </xf>
    <xf numFmtId="191" fontId="5" fillId="13" borderId="55">
      <alignment vertical="center"/>
    </xf>
    <xf numFmtId="191" fontId="5" fillId="13" borderId="55">
      <alignment vertical="center"/>
    </xf>
    <xf numFmtId="191" fontId="5" fillId="13" borderId="55">
      <alignment vertical="center"/>
    </xf>
    <xf numFmtId="0" fontId="5" fillId="13" borderId="55">
      <alignment vertical="center"/>
    </xf>
    <xf numFmtId="0" fontId="5" fillId="13" borderId="55">
      <alignment vertical="center"/>
    </xf>
    <xf numFmtId="0" fontId="5" fillId="13" borderId="55">
      <alignment vertical="center"/>
    </xf>
    <xf numFmtId="0" fontId="5" fillId="13" borderId="55">
      <alignment vertical="center"/>
    </xf>
    <xf numFmtId="191" fontId="5" fillId="13" borderId="55">
      <alignment vertical="center"/>
    </xf>
    <xf numFmtId="188" fontId="5" fillId="13" borderId="55">
      <alignment vertical="center"/>
    </xf>
    <xf numFmtId="191" fontId="5" fillId="13" borderId="55">
      <alignment vertical="center"/>
    </xf>
    <xf numFmtId="196" fontId="5" fillId="13" borderId="55">
      <alignment vertical="center"/>
    </xf>
    <xf numFmtId="188" fontId="5" fillId="13" borderId="55">
      <alignment vertical="center"/>
    </xf>
    <xf numFmtId="188" fontId="5" fillId="13" borderId="55">
      <alignment vertical="center"/>
    </xf>
    <xf numFmtId="190" fontId="5" fillId="13" borderId="55">
      <alignment vertical="center"/>
    </xf>
    <xf numFmtId="186" fontId="56" fillId="40" borderId="76" applyNumberFormat="0" applyFont="0" applyAlignment="0" applyProtection="0"/>
    <xf numFmtId="4" fontId="56" fillId="58" borderId="76" applyNumberFormat="0" applyProtection="0">
      <alignment horizontal="right" vertical="center"/>
    </xf>
    <xf numFmtId="4" fontId="56" fillId="23" borderId="76" applyNumberFormat="0" applyProtection="0">
      <alignment horizontal="right" vertical="center"/>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188" fontId="5" fillId="7" borderId="55">
      <alignment vertical="center"/>
      <protection locked="0"/>
    </xf>
    <xf numFmtId="191"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91" fontId="5" fillId="7" borderId="55">
      <alignment vertical="center"/>
      <protection locked="0"/>
    </xf>
    <xf numFmtId="191" fontId="5" fillId="7" borderId="55">
      <alignment vertical="center"/>
      <protection locked="0"/>
    </xf>
    <xf numFmtId="188" fontId="5" fillId="7" borderId="55">
      <alignment vertical="center"/>
      <protection locked="0"/>
    </xf>
    <xf numFmtId="191"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6" fontId="5" fillId="69" borderId="55">
      <alignment vertical="center"/>
    </xf>
    <xf numFmtId="188" fontId="5" fillId="69" borderId="55">
      <alignment vertical="center"/>
    </xf>
    <xf numFmtId="188" fontId="5" fillId="69" borderId="55">
      <alignment vertical="center"/>
    </xf>
    <xf numFmtId="190" fontId="5" fillId="69" borderId="55">
      <alignment vertical="center"/>
    </xf>
    <xf numFmtId="0" fontId="5" fillId="69" borderId="55">
      <alignment vertical="center"/>
    </xf>
    <xf numFmtId="0" fontId="5" fillId="69" borderId="55">
      <alignment vertical="center"/>
    </xf>
    <xf numFmtId="0" fontId="5" fillId="69" borderId="55">
      <alignment vertical="center"/>
    </xf>
    <xf numFmtId="0" fontId="5" fillId="69" borderId="55">
      <alignment vertical="center"/>
    </xf>
    <xf numFmtId="191" fontId="5" fillId="69" borderId="55">
      <alignment vertical="center"/>
    </xf>
    <xf numFmtId="188" fontId="5" fillId="69" borderId="55">
      <alignment vertical="center"/>
    </xf>
    <xf numFmtId="191" fontId="5" fillId="69" borderId="55">
      <alignment vertical="center"/>
    </xf>
    <xf numFmtId="191" fontId="5" fillId="69" borderId="55">
      <alignment vertical="center"/>
    </xf>
    <xf numFmtId="191"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196" fontId="5" fillId="70" borderId="55">
      <alignment horizontal="right" vertical="center"/>
      <protection locked="0"/>
    </xf>
    <xf numFmtId="188" fontId="5" fillId="70" borderId="55">
      <alignment horizontal="right" vertical="center"/>
      <protection locked="0"/>
    </xf>
    <xf numFmtId="188" fontId="5" fillId="70" borderId="55">
      <alignment horizontal="right" vertical="center"/>
      <protection locked="0"/>
    </xf>
    <xf numFmtId="190" fontId="5" fillId="70" borderId="55">
      <alignment horizontal="right" vertical="center"/>
      <protection locked="0"/>
    </xf>
    <xf numFmtId="191" fontId="5" fillId="70" borderId="55">
      <alignment horizontal="right" vertical="center"/>
      <protection locked="0"/>
    </xf>
    <xf numFmtId="188" fontId="5" fillId="70" borderId="55">
      <alignment horizontal="right" vertical="center"/>
      <protection locked="0"/>
    </xf>
    <xf numFmtId="191" fontId="5" fillId="70" borderId="55">
      <alignment horizontal="right" vertical="center"/>
      <protection locked="0"/>
    </xf>
    <xf numFmtId="191" fontId="5" fillId="70" borderId="55">
      <alignment horizontal="right" vertical="center"/>
      <protection locked="0"/>
    </xf>
    <xf numFmtId="186" fontId="28" fillId="50" borderId="8">
      <alignment vertical="center"/>
    </xf>
    <xf numFmtId="4" fontId="70" fillId="53" borderId="56" applyNumberFormat="0" applyProtection="0">
      <alignment vertical="center"/>
    </xf>
    <xf numFmtId="4" fontId="71" fillId="53" borderId="56" applyNumberFormat="0" applyProtection="0">
      <alignment vertical="center"/>
    </xf>
    <xf numFmtId="4" fontId="72" fillId="53" borderId="56" applyNumberFormat="0" applyProtection="0">
      <alignment horizontal="left" vertical="center" indent="1"/>
    </xf>
    <xf numFmtId="0" fontId="73" fillId="52" borderId="56" applyNumberFormat="0" applyProtection="0">
      <alignment horizontal="left" vertical="top" indent="1"/>
    </xf>
    <xf numFmtId="186" fontId="50" fillId="41" borderId="92" applyNumberFormat="0" applyAlignment="0" applyProtection="0"/>
    <xf numFmtId="4" fontId="72" fillId="78" borderId="56" applyNumberFormat="0" applyProtection="0">
      <alignment horizontal="right" vertical="center"/>
    </xf>
    <xf numFmtId="4" fontId="72" fillId="79" borderId="56" applyNumberFormat="0" applyProtection="0">
      <alignment horizontal="right" vertical="center"/>
    </xf>
    <xf numFmtId="4" fontId="72" fillId="80" borderId="56" applyNumberFormat="0" applyProtection="0">
      <alignment horizontal="right" vertical="center"/>
    </xf>
    <xf numFmtId="4" fontId="72" fillId="50" borderId="56" applyNumberFormat="0" applyProtection="0">
      <alignment horizontal="right" vertical="center"/>
    </xf>
    <xf numFmtId="4" fontId="72" fillId="49" borderId="56" applyNumberFormat="0" applyProtection="0">
      <alignment horizontal="right" vertical="center"/>
    </xf>
    <xf numFmtId="4" fontId="72" fillId="81" borderId="56" applyNumberFormat="0" applyProtection="0">
      <alignment horizontal="right" vertical="center"/>
    </xf>
    <xf numFmtId="4" fontId="72" fillId="82" borderId="56" applyNumberFormat="0" applyProtection="0">
      <alignment horizontal="right" vertical="center"/>
    </xf>
    <xf numFmtId="4" fontId="72" fillId="83" borderId="56" applyNumberFormat="0" applyProtection="0">
      <alignment horizontal="right" vertical="center"/>
    </xf>
    <xf numFmtId="4" fontId="72" fillId="84" borderId="56" applyNumberFormat="0" applyProtection="0">
      <alignment horizontal="right" vertical="center"/>
    </xf>
    <xf numFmtId="4" fontId="70" fillId="85" borderId="57" applyNumberFormat="0" applyProtection="0">
      <alignment horizontal="left" vertical="center" indent="1"/>
    </xf>
    <xf numFmtId="186" fontId="56" fillId="21" borderId="101" applyNumberFormat="0" applyProtection="0">
      <alignment horizontal="left" vertical="top" indent="1"/>
    </xf>
    <xf numFmtId="186" fontId="56" fillId="21" borderId="111" applyNumberFormat="0" applyProtection="0">
      <alignment horizontal="left" vertical="top" indent="1"/>
    </xf>
    <xf numFmtId="4" fontId="72" fillId="86" borderId="56" applyNumberFormat="0" applyProtection="0">
      <alignment horizontal="right" vertical="center"/>
    </xf>
    <xf numFmtId="4" fontId="63" fillId="66" borderId="136" applyNumberFormat="0" applyProtection="0">
      <alignment horizontal="left" vertical="center" indent="1"/>
    </xf>
    <xf numFmtId="0" fontId="27" fillId="21" borderId="56" applyNumberFormat="0" applyProtection="0">
      <alignment horizontal="left" vertical="center" indent="1"/>
    </xf>
    <xf numFmtId="0" fontId="27" fillId="21" borderId="56" applyNumberFormat="0" applyProtection="0">
      <alignment horizontal="left" vertical="top" indent="1"/>
    </xf>
    <xf numFmtId="0" fontId="27" fillId="15" borderId="56" applyNumberFormat="0" applyProtection="0">
      <alignment horizontal="left" vertical="center" indent="1"/>
    </xf>
    <xf numFmtId="0" fontId="27" fillId="15" borderId="56" applyNumberFormat="0" applyProtection="0">
      <alignment horizontal="left" vertical="top" indent="1"/>
    </xf>
    <xf numFmtId="0" fontId="27" fillId="63" borderId="56" applyNumberFormat="0" applyProtection="0">
      <alignment horizontal="left" vertical="center" indent="1"/>
    </xf>
    <xf numFmtId="0" fontId="27" fillId="63" borderId="56" applyNumberFormat="0" applyProtection="0">
      <alignment horizontal="left" vertical="top" indent="1"/>
    </xf>
    <xf numFmtId="0" fontId="27" fillId="14" borderId="56" applyNumberFormat="0" applyProtection="0">
      <alignment horizontal="left" vertical="center" indent="1"/>
    </xf>
    <xf numFmtId="0" fontId="27" fillId="14" borderId="56" applyNumberFormat="0" applyProtection="0">
      <alignment horizontal="left" vertical="top" indent="1"/>
    </xf>
    <xf numFmtId="0" fontId="27" fillId="64" borderId="55" applyNumberFormat="0">
      <protection locked="0"/>
    </xf>
    <xf numFmtId="4" fontId="72" fillId="87" borderId="56" applyNumberFormat="0" applyProtection="0">
      <alignment vertical="center"/>
    </xf>
    <xf numFmtId="4" fontId="74" fillId="87" borderId="56" applyNumberFormat="0" applyProtection="0">
      <alignment vertical="center"/>
    </xf>
    <xf numFmtId="4" fontId="70" fillId="86" borderId="58" applyNumberFormat="0" applyProtection="0">
      <alignment horizontal="left" vertical="center" indent="1"/>
    </xf>
    <xf numFmtId="0" fontId="37" fillId="48" borderId="56" applyNumberFormat="0" applyProtection="0">
      <alignment horizontal="left" vertical="top" indent="1"/>
    </xf>
    <xf numFmtId="4" fontId="72" fillId="87" borderId="56" applyNumberFormat="0" applyProtection="0">
      <alignment horizontal="right" vertical="center"/>
    </xf>
    <xf numFmtId="4" fontId="74" fillId="87" borderId="56" applyNumberFormat="0" applyProtection="0">
      <alignment horizontal="right" vertical="center"/>
    </xf>
    <xf numFmtId="4" fontId="70" fillId="86" borderId="56" applyNumberFormat="0" applyProtection="0">
      <alignment horizontal="left" vertical="center" indent="1"/>
    </xf>
    <xf numFmtId="0" fontId="37" fillId="15" borderId="56" applyNumberFormat="0" applyProtection="0">
      <alignment horizontal="left" vertical="top" indent="1"/>
    </xf>
    <xf numFmtId="4" fontId="75" fillId="88" borderId="58" applyNumberFormat="0" applyProtection="0">
      <alignment horizontal="left" vertical="center" indent="1"/>
    </xf>
    <xf numFmtId="4" fontId="76" fillId="87" borderId="56" applyNumberFormat="0" applyProtection="0">
      <alignment horizontal="right" vertical="center"/>
    </xf>
    <xf numFmtId="4" fontId="56" fillId="55" borderId="76" applyNumberFormat="0" applyProtection="0">
      <alignment horizontal="right" vertical="center"/>
    </xf>
    <xf numFmtId="186" fontId="28" fillId="50" borderId="8">
      <alignment vertical="center"/>
    </xf>
    <xf numFmtId="4" fontId="56" fillId="58" borderId="76" applyNumberFormat="0" applyProtection="0">
      <alignment horizontal="right" vertical="center"/>
    </xf>
    <xf numFmtId="186" fontId="42" fillId="44" borderId="59" applyNumberFormat="0" applyAlignment="0" applyProtection="0"/>
    <xf numFmtId="186" fontId="42" fillId="44" borderId="59" applyNumberFormat="0" applyAlignment="0" applyProtection="0"/>
    <xf numFmtId="4" fontId="56" fillId="53" borderId="6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90" fontId="5" fillId="70" borderId="73">
      <alignment horizontal="right" vertical="center"/>
      <protection locked="0"/>
    </xf>
    <xf numFmtId="196" fontId="5" fillId="69" borderId="73">
      <alignment vertical="center"/>
    </xf>
    <xf numFmtId="191" fontId="5" fillId="13" borderId="73">
      <alignment vertical="center"/>
    </xf>
    <xf numFmtId="186" fontId="44" fillId="0" borderId="72" applyNumberFormat="0" applyFill="0" applyAlignment="0" applyProtection="0"/>
    <xf numFmtId="4" fontId="64" fillId="64" borderId="65" applyNumberFormat="0" applyProtection="0">
      <alignment horizontal="right" vertical="center"/>
    </xf>
    <xf numFmtId="4" fontId="59" fillId="65" borderId="65" applyNumberFormat="0" applyProtection="0">
      <alignment horizontal="right" vertical="center"/>
    </xf>
    <xf numFmtId="4" fontId="62" fillId="48" borderId="67" applyNumberFormat="0" applyProtection="0">
      <alignment vertical="center"/>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4" fontId="56" fillId="15" borderId="68" applyNumberFormat="0" applyProtection="0">
      <alignment horizontal="left" vertical="center" indent="1"/>
    </xf>
    <xf numFmtId="193" fontId="28" fillId="12" borderId="73">
      <alignment vertical="center"/>
      <protection locked="0"/>
    </xf>
    <xf numFmtId="4" fontId="56" fillId="54" borderId="65" applyNumberFormat="0" applyProtection="0">
      <alignment horizontal="left" vertical="center" indent="1"/>
    </xf>
    <xf numFmtId="191" fontId="28" fillId="50" borderId="73">
      <alignment vertical="center"/>
    </xf>
    <xf numFmtId="186" fontId="28" fillId="50" borderId="73">
      <alignment vertical="center"/>
    </xf>
    <xf numFmtId="193" fontId="28" fillId="50" borderId="73">
      <alignment vertical="center"/>
    </xf>
    <xf numFmtId="191" fontId="28" fillId="12" borderId="73">
      <alignment vertical="center"/>
      <protection locked="0"/>
    </xf>
    <xf numFmtId="191" fontId="28" fillId="12" borderId="73">
      <alignment vertical="center"/>
      <protection locked="0"/>
    </xf>
    <xf numFmtId="191" fontId="28" fillId="12" borderId="73">
      <alignment vertical="center"/>
      <protection locked="0"/>
    </xf>
    <xf numFmtId="186" fontId="28" fillId="49" borderId="73">
      <alignment vertical="center"/>
    </xf>
    <xf numFmtId="190"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50" fillId="41" borderId="65" applyNumberFormat="0" applyAlignment="0" applyProtection="0"/>
    <xf numFmtId="4" fontId="56" fillId="59" borderId="76" applyNumberFormat="0" applyProtection="0">
      <alignment horizontal="right" vertical="center"/>
    </xf>
    <xf numFmtId="4" fontId="56" fillId="56" borderId="76" applyNumberFormat="0" applyProtection="0">
      <alignment horizontal="right" vertical="center"/>
    </xf>
    <xf numFmtId="186" fontId="56" fillId="15" borderId="78" applyNumberFormat="0" applyProtection="0">
      <alignment horizontal="left" vertical="top" indent="1"/>
    </xf>
    <xf numFmtId="186" fontId="56" fillId="14" borderId="78" applyNumberFormat="0" applyProtection="0">
      <alignment horizontal="left" vertical="top" indent="1"/>
    </xf>
    <xf numFmtId="37" fontId="33" fillId="0" borderId="81" applyNumberFormat="0"/>
    <xf numFmtId="186" fontId="56" fillId="15" borderId="94" applyNumberFormat="0" applyProtection="0">
      <alignment horizontal="left" vertical="top" indent="1"/>
    </xf>
    <xf numFmtId="4" fontId="56" fillId="55" borderId="92" applyNumberFormat="0" applyProtection="0">
      <alignment horizontal="right" vertical="center"/>
    </xf>
    <xf numFmtId="186" fontId="56" fillId="64" borderId="91" applyNumberFormat="0">
      <protection locked="0"/>
    </xf>
    <xf numFmtId="186" fontId="50" fillId="41" borderId="76" applyNumberFormat="0" applyAlignment="0" applyProtection="0"/>
    <xf numFmtId="193" fontId="28" fillId="12" borderId="83">
      <alignment vertical="center"/>
      <protection locked="0"/>
    </xf>
    <xf numFmtId="186" fontId="60" fillId="52" borderId="78" applyNumberFormat="0" applyProtection="0">
      <alignment horizontal="left" vertical="top" indent="1"/>
    </xf>
    <xf numFmtId="186" fontId="56" fillId="21" borderId="78" applyNumberFormat="0" applyProtection="0">
      <alignment horizontal="left" vertical="top" indent="1"/>
    </xf>
    <xf numFmtId="186" fontId="56" fillId="63" borderId="78" applyNumberFormat="0" applyProtection="0">
      <alignment horizontal="left" vertical="top" indent="1"/>
    </xf>
    <xf numFmtId="186" fontId="44" fillId="0" borderId="82" applyNumberFormat="0" applyFill="0" applyAlignment="0" applyProtection="0"/>
    <xf numFmtId="186" fontId="42" fillId="44" borderId="65" applyNumberFormat="0" applyAlignment="0" applyProtection="0"/>
    <xf numFmtId="186" fontId="44" fillId="0" borderId="98" applyNumberFormat="0" applyFill="0" applyAlignment="0" applyProtection="0"/>
    <xf numFmtId="4" fontId="56" fillId="23" borderId="92" applyNumberFormat="0" applyProtection="0">
      <alignment horizontal="right" vertical="center"/>
    </xf>
    <xf numFmtId="186" fontId="56" fillId="14" borderId="111" applyNumberFormat="0" applyProtection="0">
      <alignment horizontal="left" vertical="top" indent="1"/>
    </xf>
    <xf numFmtId="4" fontId="56" fillId="53" borderId="76" applyNumberFormat="0" applyProtection="0">
      <alignment horizontal="left" vertical="center" indent="1"/>
    </xf>
    <xf numFmtId="191" fontId="28" fillId="51" borderId="100">
      <alignment horizontal="right" vertical="center"/>
      <protection locked="0"/>
    </xf>
    <xf numFmtId="186" fontId="60" fillId="52" borderId="135" applyNumberFormat="0" applyProtection="0">
      <alignment horizontal="left" vertical="top" indent="1"/>
    </xf>
    <xf numFmtId="186" fontId="56" fillId="15" borderId="111" applyNumberFormat="0" applyProtection="0">
      <alignment horizontal="left" vertical="top" indent="1"/>
    </xf>
    <xf numFmtId="4" fontId="62" fillId="48" borderId="67"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91" fontId="28" fillId="51" borderId="55">
      <alignment horizontal="right" vertical="center"/>
      <protection locked="0"/>
    </xf>
    <xf numFmtId="186" fontId="28" fillId="50" borderId="55">
      <alignment vertical="center"/>
    </xf>
    <xf numFmtId="186" fontId="50" fillId="41" borderId="59" applyNumberFormat="0" applyAlignment="0" applyProtection="0"/>
    <xf numFmtId="186" fontId="50" fillId="41" borderId="59" applyNumberFormat="0" applyAlignment="0" applyProtection="0"/>
    <xf numFmtId="186" fontId="42" fillId="44" borderId="92" applyNumberFormat="0" applyAlignment="0" applyProtection="0"/>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7" fillId="44" borderId="60" applyNumberFormat="0" applyAlignment="0" applyProtection="0"/>
    <xf numFmtId="186" fontId="57" fillId="44" borderId="60" applyNumberFormat="0" applyAlignment="0" applyProtection="0"/>
    <xf numFmtId="191" fontId="28" fillId="50" borderId="55">
      <alignment vertical="center"/>
    </xf>
    <xf numFmtId="186" fontId="27" fillId="21" borderId="56" applyNumberFormat="0" applyProtection="0">
      <alignment horizontal="left" vertical="center" indent="1"/>
    </xf>
    <xf numFmtId="186" fontId="27"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27" fillId="15" borderId="56" applyNumberFormat="0" applyProtection="0">
      <alignment horizontal="left" vertical="center" indent="1"/>
    </xf>
    <xf numFmtId="186" fontId="27"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27" fillId="63" borderId="56" applyNumberFormat="0" applyProtection="0">
      <alignment horizontal="left" vertical="center" indent="1"/>
    </xf>
    <xf numFmtId="186" fontId="27"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27" fillId="14" borderId="56" applyNumberFormat="0" applyProtection="0">
      <alignment horizontal="left" vertical="center" indent="1"/>
    </xf>
    <xf numFmtId="186" fontId="27"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27" fillId="64" borderId="55"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61" fillId="21" borderId="62" applyBorder="0"/>
    <xf numFmtId="186" fontId="56" fillId="67" borderId="55"/>
    <xf numFmtId="37" fontId="33" fillId="0" borderId="63" applyNumberFormat="0"/>
    <xf numFmtId="194" fontId="33" fillId="0" borderId="53" applyFill="0"/>
    <xf numFmtId="186" fontId="27" fillId="21" borderId="94" applyNumberFormat="0" applyProtection="0">
      <alignment horizontal="left" vertical="center" indent="1"/>
    </xf>
    <xf numFmtId="186" fontId="50" fillId="41" borderId="76" applyNumberFormat="0" applyAlignment="0" applyProtection="0"/>
    <xf numFmtId="186" fontId="44" fillId="0" borderId="72" applyNumberFormat="0" applyFill="0" applyAlignment="0" applyProtection="0"/>
    <xf numFmtId="186" fontId="50" fillId="41" borderId="92" applyNumberFormat="0" applyAlignment="0" applyProtection="0"/>
    <xf numFmtId="191" fontId="28" fillId="50" borderId="55">
      <alignment vertical="center"/>
    </xf>
    <xf numFmtId="186" fontId="42" fillId="44" borderId="76" applyNumberFormat="0" applyAlignment="0" applyProtection="0"/>
    <xf numFmtId="4" fontId="56" fillId="58" borderId="65" applyNumberFormat="0" applyProtection="0">
      <alignment horizontal="right" vertical="center"/>
    </xf>
    <xf numFmtId="4" fontId="56" fillId="58" borderId="109" applyNumberFormat="0" applyProtection="0">
      <alignment horizontal="right" vertical="center"/>
    </xf>
    <xf numFmtId="193" fontId="28" fillId="12" borderId="83">
      <alignment vertical="center"/>
      <protection locked="0"/>
    </xf>
    <xf numFmtId="172" fontId="28" fillId="12" borderId="55">
      <alignment vertical="center"/>
      <protection locked="0"/>
    </xf>
    <xf numFmtId="4" fontId="56" fillId="16" borderId="65" applyNumberFormat="0" applyProtection="0">
      <alignment horizontal="right" vertical="center"/>
    </xf>
    <xf numFmtId="191" fontId="28" fillId="12" borderId="83">
      <alignment vertical="center"/>
      <protection locked="0"/>
    </xf>
    <xf numFmtId="186" fontId="56" fillId="62" borderId="76" applyNumberFormat="0" applyProtection="0">
      <alignment horizontal="left" vertical="center" indent="1"/>
    </xf>
    <xf numFmtId="172" fontId="28" fillId="12" borderId="83">
      <alignment vertical="center"/>
      <protection locked="0"/>
    </xf>
    <xf numFmtId="186" fontId="27" fillId="14" borderId="78" applyNumberFormat="0" applyProtection="0">
      <alignment horizontal="left" vertical="center" indent="1"/>
    </xf>
    <xf numFmtId="191" fontId="28" fillId="12" borderId="83">
      <alignment vertical="center"/>
      <protection locked="0"/>
    </xf>
    <xf numFmtId="4" fontId="56" fillId="19" borderId="109" applyNumberFormat="0" applyProtection="0">
      <alignment horizontal="right" vertical="center"/>
    </xf>
    <xf numFmtId="186" fontId="27" fillId="63" borderId="67" applyNumberFormat="0" applyProtection="0">
      <alignment horizontal="left" vertical="center" indent="1"/>
    </xf>
    <xf numFmtId="4" fontId="59" fillId="12" borderId="100" applyNumberFormat="0" applyProtection="0">
      <alignment vertical="center"/>
    </xf>
    <xf numFmtId="186" fontId="50" fillId="41" borderId="109" applyNumberFormat="0" applyAlignment="0" applyProtection="0"/>
    <xf numFmtId="4" fontId="56" fillId="19" borderId="76" applyNumberFormat="0" applyProtection="0">
      <alignment horizontal="right" vertical="center"/>
    </xf>
    <xf numFmtId="4" fontId="56" fillId="53" borderId="76" applyNumberFormat="0" applyProtection="0">
      <alignment horizontal="left" vertical="center" indent="1"/>
    </xf>
    <xf numFmtId="186" fontId="56" fillId="14" borderId="94" applyNumberFormat="0" applyProtection="0">
      <alignment horizontal="left" vertical="top" indent="1"/>
    </xf>
    <xf numFmtId="190" fontId="5" fillId="69" borderId="117">
      <alignment vertical="center"/>
    </xf>
    <xf numFmtId="191" fontId="28" fillId="12" borderId="55">
      <alignment vertical="center"/>
      <protection locked="0"/>
    </xf>
    <xf numFmtId="4" fontId="56" fillId="23" borderId="65" applyNumberFormat="0" applyProtection="0">
      <alignment horizontal="right" vertical="center"/>
    </xf>
    <xf numFmtId="4" fontId="56" fillId="14" borderId="68" applyNumberFormat="0" applyProtection="0">
      <alignment horizontal="left" vertical="center" indent="1"/>
    </xf>
    <xf numFmtId="172" fontId="28" fillId="12" borderId="55">
      <alignment vertical="center"/>
      <protection locked="0"/>
    </xf>
    <xf numFmtId="186" fontId="56" fillId="63" borderId="65" applyNumberFormat="0" applyProtection="0">
      <alignment horizontal="left" vertical="center" indent="1"/>
    </xf>
    <xf numFmtId="186" fontId="56" fillId="40" borderId="109" applyNumberFormat="0" applyFont="0" applyAlignment="0" applyProtection="0"/>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186" fontId="27" fillId="21" borderId="67" applyNumberFormat="0" applyProtection="0">
      <alignment horizontal="left" vertical="top" indent="1"/>
    </xf>
    <xf numFmtId="37" fontId="33" fillId="0" borderId="71" applyNumberFormat="0"/>
    <xf numFmtId="186" fontId="56" fillId="21" borderId="67" applyNumberFormat="0" applyProtection="0">
      <alignment horizontal="left" vertical="top" indent="1"/>
    </xf>
    <xf numFmtId="186" fontId="56" fillId="40" borderId="109" applyNumberFormat="0" applyFont="0" applyAlignment="0" applyProtection="0"/>
    <xf numFmtId="186" fontId="44" fillId="0" borderId="72" applyNumberFormat="0" applyFill="0" applyAlignment="0" applyProtection="0"/>
    <xf numFmtId="186" fontId="44" fillId="0" borderId="72" applyNumberFormat="0" applyFill="0" applyAlignment="0" applyProtection="0"/>
    <xf numFmtId="186" fontId="56" fillId="15" borderId="67" applyNumberFormat="0" applyProtection="0">
      <alignment horizontal="left" vertical="top" indent="1"/>
    </xf>
    <xf numFmtId="186" fontId="57" fillId="44" borderId="77" applyNumberFormat="0" applyAlignment="0" applyProtection="0"/>
    <xf numFmtId="186" fontId="56" fillId="14" borderId="111" applyNumberFormat="0" applyProtection="0">
      <alignment horizontal="left" vertical="top" indent="1"/>
    </xf>
    <xf numFmtId="4" fontId="56" fillId="54"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86" fontId="56" fillId="15" borderId="101" applyNumberFormat="0" applyProtection="0">
      <alignment horizontal="left" vertical="top" indent="1"/>
    </xf>
    <xf numFmtId="194" fontId="33" fillId="0" borderId="74" applyFill="0"/>
    <xf numFmtId="4" fontId="63" fillId="66" borderId="79" applyNumberFormat="0" applyProtection="0">
      <alignment horizontal="left" vertical="center" indent="1"/>
    </xf>
    <xf numFmtId="186" fontId="62" fillId="48" borderId="78" applyNumberFormat="0" applyProtection="0">
      <alignment horizontal="left" vertical="top" indent="1"/>
    </xf>
    <xf numFmtId="186" fontId="27" fillId="64" borderId="83" applyNumberFormat="0">
      <protection locked="0"/>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40" borderId="133" applyNumberFormat="0" applyFont="0" applyAlignment="0" applyProtection="0"/>
    <xf numFmtId="186" fontId="56" fillId="15" borderId="78" applyNumberFormat="0" applyProtection="0">
      <alignment horizontal="left" vertical="top" indent="1"/>
    </xf>
    <xf numFmtId="186" fontId="56" fillId="62" borderId="76"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15" borderId="76" applyNumberFormat="0" applyProtection="0">
      <alignment horizontal="right" vertical="center"/>
    </xf>
    <xf numFmtId="4" fontId="56" fillId="16" borderId="76" applyNumberFormat="0" applyProtection="0">
      <alignment horizontal="right" vertical="center"/>
    </xf>
    <xf numFmtId="4" fontId="56" fillId="57" borderId="79" applyNumberFormat="0" applyProtection="0">
      <alignment horizontal="right" vertical="center"/>
    </xf>
    <xf numFmtId="4" fontId="56" fillId="53" borderId="76" applyNumberFormat="0" applyProtection="0">
      <alignment horizontal="left" vertical="center" indent="1"/>
    </xf>
    <xf numFmtId="191" fontId="28" fillId="51" borderId="83">
      <alignment horizontal="right" vertical="center"/>
      <protection locked="0"/>
    </xf>
    <xf numFmtId="186" fontId="28" fillId="51" borderId="83">
      <alignment horizontal="right" vertical="center"/>
      <protection locked="0"/>
    </xf>
    <xf numFmtId="193" fontId="28" fillId="50" borderId="83">
      <alignment vertical="center"/>
    </xf>
    <xf numFmtId="193" fontId="28" fillId="12" borderId="83">
      <alignment vertical="center"/>
      <protection locked="0"/>
    </xf>
    <xf numFmtId="186" fontId="28" fillId="12" borderId="83">
      <alignment vertical="center"/>
      <protection locked="0"/>
    </xf>
    <xf numFmtId="188" fontId="28" fillId="49" borderId="83">
      <alignment vertical="center"/>
    </xf>
    <xf numFmtId="186" fontId="28" fillId="49" borderId="83">
      <alignment vertical="center"/>
    </xf>
    <xf numFmtId="186" fontId="57" fillId="44" borderId="77" applyNumberFormat="0" applyAlignment="0" applyProtection="0"/>
    <xf numFmtId="186" fontId="56" fillId="40" borderId="76" applyNumberFormat="0" applyFont="0" applyAlignment="0" applyProtection="0"/>
    <xf numFmtId="186" fontId="50" fillId="41" borderId="76" applyNumberFormat="0" applyAlignment="0" applyProtection="0"/>
    <xf numFmtId="4" fontId="63" fillId="66" borderId="126" applyNumberFormat="0" applyProtection="0">
      <alignment horizontal="left" vertical="center" indent="1"/>
    </xf>
    <xf numFmtId="186" fontId="27" fillId="15" borderId="101" applyNumberFormat="0" applyProtection="0">
      <alignment horizontal="left" vertical="center"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4" borderId="91" applyNumberFormat="0">
      <protection locked="0"/>
    </xf>
    <xf numFmtId="186" fontId="56" fillId="40" borderId="109" applyNumberFormat="0" applyFont="0" applyAlignment="0" applyProtection="0"/>
    <xf numFmtId="4" fontId="56" fillId="0" borderId="133" applyNumberFormat="0" applyProtection="0">
      <alignment horizontal="right" vertical="center"/>
    </xf>
    <xf numFmtId="190" fontId="28" fillId="50" borderId="117">
      <alignment vertical="center"/>
    </xf>
    <xf numFmtId="193" fontId="28" fillId="50" borderId="100">
      <alignment vertical="center"/>
    </xf>
    <xf numFmtId="4" fontId="59" fillId="53" borderId="109" applyNumberFormat="0" applyProtection="0">
      <alignment vertical="center"/>
    </xf>
    <xf numFmtId="186" fontId="56" fillId="40" borderId="92" applyNumberFormat="0" applyFont="0" applyAlignment="0" applyProtection="0"/>
    <xf numFmtId="186" fontId="28" fillId="50" borderId="8">
      <alignment vertical="center"/>
    </xf>
    <xf numFmtId="4" fontId="56" fillId="59" borderId="92" applyNumberFormat="0" applyProtection="0">
      <alignment horizontal="right" vertical="center"/>
    </xf>
    <xf numFmtId="186" fontId="56" fillId="63" borderId="94" applyNumberFormat="0" applyProtection="0">
      <alignment horizontal="left" vertical="top" indent="1"/>
    </xf>
    <xf numFmtId="4" fontId="59" fillId="12" borderId="8" applyNumberFormat="0" applyProtection="0">
      <alignment vertical="center"/>
    </xf>
    <xf numFmtId="186" fontId="56" fillId="40" borderId="92" applyNumberFormat="0" applyFont="0" applyAlignment="0" applyProtection="0"/>
    <xf numFmtId="186" fontId="44" fillId="0" borderId="128" applyNumberFormat="0" applyFill="0" applyAlignment="0" applyProtection="0"/>
    <xf numFmtId="186" fontId="56" fillId="63" borderId="111" applyNumberFormat="0" applyProtection="0">
      <alignment horizontal="left" vertical="top" indent="1"/>
    </xf>
    <xf numFmtId="193" fontId="28" fillId="12" borderId="129">
      <alignment vertical="center"/>
      <protection locked="0"/>
    </xf>
    <xf numFmtId="4" fontId="56" fillId="54" borderId="104" applyNumberFormat="0" applyProtection="0">
      <alignment horizontal="left" vertical="center" indent="1"/>
    </xf>
    <xf numFmtId="186" fontId="27" fillId="63" borderId="94" applyNumberFormat="0" applyProtection="0">
      <alignment horizontal="left" vertical="center" indent="1"/>
    </xf>
    <xf numFmtId="186" fontId="56" fillId="14" borderId="111" applyNumberFormat="0" applyProtection="0">
      <alignment horizontal="left" vertical="top" indent="1"/>
    </xf>
    <xf numFmtId="191" fontId="28" fillId="49" borderId="129">
      <alignment vertical="center"/>
    </xf>
    <xf numFmtId="186" fontId="57" fillId="44" borderId="110" applyNumberFormat="0" applyAlignment="0" applyProtection="0"/>
    <xf numFmtId="4" fontId="63" fillId="66" borderId="79" applyNumberFormat="0" applyProtection="0">
      <alignment horizontal="left" vertical="center" indent="1"/>
    </xf>
    <xf numFmtId="186" fontId="62" fillId="48" borderId="78" applyNumberFormat="0" applyProtection="0">
      <alignment horizontal="left" vertical="top" indent="1"/>
    </xf>
    <xf numFmtId="4" fontId="27" fillId="21" borderId="112" applyNumberFormat="0" applyProtection="0">
      <alignment horizontal="left" vertical="center" indent="1"/>
    </xf>
    <xf numFmtId="186" fontId="56" fillId="63"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5" borderId="76" applyNumberFormat="0" applyProtection="0">
      <alignment horizontal="right" vertical="center"/>
    </xf>
    <xf numFmtId="4" fontId="56" fillId="61" borderId="79" applyNumberFormat="0" applyProtection="0">
      <alignment horizontal="left" vertical="center" indent="1"/>
    </xf>
    <xf numFmtId="4" fontId="56" fillId="58" borderId="76" applyNumberFormat="0" applyProtection="0">
      <alignment horizontal="right" vertical="center"/>
    </xf>
    <xf numFmtId="191" fontId="28" fillId="50" borderId="129">
      <alignment vertical="center"/>
    </xf>
    <xf numFmtId="186" fontId="62" fillId="48"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93" fontId="28" fillId="12" borderId="55">
      <alignment vertical="center"/>
      <protection locked="0"/>
    </xf>
    <xf numFmtId="4" fontId="56" fillId="60" borderId="109" applyNumberFormat="0" applyProtection="0">
      <alignment horizontal="right" vertical="center"/>
    </xf>
    <xf numFmtId="4" fontId="56" fillId="54" borderId="109" applyNumberFormat="0" applyProtection="0">
      <alignment horizontal="left" vertical="center" indent="1"/>
    </xf>
    <xf numFmtId="186" fontId="62" fillId="48" borderId="94" applyNumberFormat="0" applyProtection="0">
      <alignment horizontal="left" vertical="top" indent="1"/>
    </xf>
    <xf numFmtId="186" fontId="56" fillId="40" borderId="65" applyNumberFormat="0" applyFont="0" applyAlignment="0" applyProtection="0"/>
    <xf numFmtId="186" fontId="57" fillId="44" borderId="66" applyNumberFormat="0" applyAlignment="0" applyProtection="0"/>
    <xf numFmtId="186" fontId="57" fillId="44" borderId="66" applyNumberFormat="0" applyAlignment="0" applyProtection="0"/>
    <xf numFmtId="4" fontId="56" fillId="52" borderId="65" applyNumberFormat="0" applyProtection="0">
      <alignment vertical="center"/>
    </xf>
    <xf numFmtId="4" fontId="59" fillId="53" borderId="65" applyNumberFormat="0" applyProtection="0">
      <alignment vertical="center"/>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4" borderId="65" applyNumberFormat="0" applyProtection="0">
      <alignment horizontal="left" vertical="center" indent="1"/>
    </xf>
    <xf numFmtId="4" fontId="56" fillId="55" borderId="65" applyNumberFormat="0" applyProtection="0">
      <alignment horizontal="right" vertical="center"/>
    </xf>
    <xf numFmtId="4" fontId="56" fillId="56" borderId="65" applyNumberFormat="0" applyProtection="0">
      <alignment horizontal="right" vertical="center"/>
    </xf>
    <xf numFmtId="4" fontId="56" fillId="57" borderId="68" applyNumberFormat="0" applyProtection="0">
      <alignment horizontal="right" vertical="center"/>
    </xf>
    <xf numFmtId="4" fontId="56" fillId="23" borderId="65" applyNumberFormat="0" applyProtection="0">
      <alignment horizontal="right" vertical="center"/>
    </xf>
    <xf numFmtId="4" fontId="56" fillId="58" borderId="65" applyNumberFormat="0" applyProtection="0">
      <alignment horizontal="right" vertical="center"/>
    </xf>
    <xf numFmtId="4" fontId="56" fillId="59" borderId="65" applyNumberFormat="0" applyProtection="0">
      <alignment horizontal="right" vertical="center"/>
    </xf>
    <xf numFmtId="4" fontId="56" fillId="19" borderId="65" applyNumberFormat="0" applyProtection="0">
      <alignment horizontal="righ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56" fillId="61" borderId="68" applyNumberFormat="0" applyProtection="0">
      <alignment horizontal="left" vertical="center" indent="1"/>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56" fillId="11" borderId="65"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86" fontId="44" fillId="0" borderId="72" applyNumberFormat="0" applyFill="0" applyAlignment="0" applyProtection="0"/>
    <xf numFmtId="186" fontId="60" fillId="52" borderId="10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93" fontId="28" fillId="50" borderId="117">
      <alignment vertical="center"/>
    </xf>
    <xf numFmtId="4" fontId="56" fillId="54" borderId="104" applyNumberFormat="0" applyProtection="0">
      <alignment horizontal="left" vertical="center" indent="1"/>
    </xf>
    <xf numFmtId="4" fontId="56" fillId="0" borderId="104" applyNumberFormat="0" applyProtection="0">
      <alignment horizontal="right" vertical="center"/>
    </xf>
    <xf numFmtId="186" fontId="56" fillId="15" borderId="135" applyNumberFormat="0" applyProtection="0">
      <alignment horizontal="left" vertical="top" indent="1"/>
    </xf>
    <xf numFmtId="191" fontId="28" fillId="12" borderId="8">
      <alignment vertical="center"/>
      <protection locked="0"/>
    </xf>
    <xf numFmtId="4" fontId="56" fillId="59" borderId="76" applyNumberFormat="0" applyProtection="0">
      <alignment horizontal="right" vertical="center"/>
    </xf>
    <xf numFmtId="186" fontId="61" fillId="21" borderId="80" applyBorder="0"/>
    <xf numFmtId="4" fontId="59" fillId="53" borderId="76" applyNumberFormat="0" applyProtection="0">
      <alignment vertical="center"/>
    </xf>
    <xf numFmtId="186" fontId="60" fillId="5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91" fontId="28" fillId="50" borderId="129">
      <alignment vertical="center"/>
    </xf>
    <xf numFmtId="4" fontId="56" fillId="14" borderId="126" applyNumberFormat="0" applyProtection="0">
      <alignment horizontal="left" vertical="center" indent="1"/>
    </xf>
    <xf numFmtId="4" fontId="56" fillId="14" borderId="95"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top" indent="1"/>
    </xf>
    <xf numFmtId="4" fontId="62" fillId="11" borderId="78" applyNumberFormat="0" applyProtection="0">
      <alignment horizontal="left" vertical="center" indent="1"/>
    </xf>
    <xf numFmtId="186" fontId="61" fillId="21" borderId="80" applyBorder="0"/>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3"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90" fontId="5" fillId="70" borderId="83">
      <alignment horizontal="right" vertical="center"/>
      <protection locked="0"/>
    </xf>
    <xf numFmtId="191" fontId="5" fillId="69" borderId="83">
      <alignment vertical="center"/>
    </xf>
    <xf numFmtId="196" fontId="5" fillId="69" borderId="83">
      <alignment vertical="center"/>
    </xf>
    <xf numFmtId="188" fontId="5" fillId="7" borderId="83">
      <alignment vertical="center"/>
      <protection locked="0"/>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21" borderId="78" applyNumberFormat="0" applyProtection="0">
      <alignment horizontal="left" vertical="top" indent="1"/>
    </xf>
    <xf numFmtId="4" fontId="56" fillId="15" borderId="79" applyNumberFormat="0" applyProtection="0">
      <alignment horizontal="left" vertical="center" indent="1"/>
    </xf>
    <xf numFmtId="191" fontId="28" fillId="51" borderId="55">
      <alignment horizontal="right" vertical="center"/>
      <protection locked="0"/>
    </xf>
    <xf numFmtId="186" fontId="60" fillId="52" borderId="78" applyNumberFormat="0" applyProtection="0">
      <alignment horizontal="left" vertical="top" indent="1"/>
    </xf>
    <xf numFmtId="4" fontId="56" fillId="16" borderId="76"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4" fontId="59" fillId="12" borderId="117" applyNumberFormat="0" applyProtection="0">
      <alignment vertical="center"/>
    </xf>
    <xf numFmtId="193" fontId="28" fillId="50" borderId="117">
      <alignment vertical="center"/>
    </xf>
    <xf numFmtId="190" fontId="28" fillId="49" borderId="117">
      <alignment vertical="center"/>
    </xf>
    <xf numFmtId="186" fontId="42" fillId="44" borderId="109" applyNumberFormat="0" applyAlignment="0" applyProtection="0"/>
    <xf numFmtId="186" fontId="50" fillId="41" borderId="109" applyNumberFormat="0" applyAlignment="0" applyProtection="0"/>
    <xf numFmtId="186" fontId="28" fillId="51" borderId="129">
      <alignment horizontal="right" vertical="center"/>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193" fontId="28" fillId="12" borderId="100">
      <alignment vertical="center"/>
      <protection locked="0"/>
    </xf>
    <xf numFmtId="186" fontId="56" fillId="63" borderId="135" applyNumberFormat="0" applyProtection="0">
      <alignment horizontal="left" vertical="top" indent="1"/>
    </xf>
    <xf numFmtId="4" fontId="56" fillId="54" borderId="104" applyNumberFormat="0" applyProtection="0">
      <alignment horizontal="left" vertical="center" indent="1"/>
    </xf>
    <xf numFmtId="186" fontId="56" fillId="14" borderId="135" applyNumberFormat="0" applyProtection="0">
      <alignment horizontal="left" vertical="top" indent="1"/>
    </xf>
    <xf numFmtId="4" fontId="62" fillId="11" borderId="101" applyNumberFormat="0" applyProtection="0">
      <alignment horizontal="left" vertical="center" indent="1"/>
    </xf>
    <xf numFmtId="186" fontId="42" fillId="44" borderId="109" applyNumberFormat="0" applyAlignment="0" applyProtection="0"/>
    <xf numFmtId="186" fontId="27" fillId="21" borderId="111" applyNumberFormat="0" applyProtection="0">
      <alignment horizontal="left" vertical="top" indent="1"/>
    </xf>
    <xf numFmtId="4" fontId="56" fillId="54" borderId="109" applyNumberFormat="0" applyProtection="0">
      <alignment horizontal="left" vertical="center" indent="1"/>
    </xf>
    <xf numFmtId="186" fontId="50" fillId="41" borderId="133" applyNumberFormat="0" applyAlignment="0" applyProtection="0"/>
    <xf numFmtId="186" fontId="56" fillId="14" borderId="135" applyNumberFormat="0" applyProtection="0">
      <alignment horizontal="left" vertical="top" indent="1"/>
    </xf>
    <xf numFmtId="191" fontId="28" fillId="12" borderId="8">
      <alignment vertical="center"/>
      <protection locked="0"/>
    </xf>
    <xf numFmtId="4" fontId="59" fillId="53" borderId="92" applyNumberFormat="0" applyProtection="0">
      <alignment vertical="center"/>
    </xf>
    <xf numFmtId="186" fontId="62" fillId="15" borderId="94" applyNumberFormat="0" applyProtection="0">
      <alignment horizontal="left" vertical="top" indent="1"/>
    </xf>
    <xf numFmtId="188" fontId="5" fillId="69" borderId="8">
      <alignment vertical="center"/>
    </xf>
    <xf numFmtId="186" fontId="56" fillId="40" borderId="92" applyNumberFormat="0" applyFont="0" applyAlignment="0" applyProtection="0"/>
    <xf numFmtId="186" fontId="56" fillId="11" borderId="92" applyNumberFormat="0" applyProtection="0">
      <alignment horizontal="left" vertical="center"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6" fillId="40" borderId="92" applyNumberFormat="0" applyFont="0" applyAlignment="0" applyProtection="0"/>
    <xf numFmtId="186" fontId="57" fillId="44" borderId="93" applyNumberFormat="0" applyAlignment="0" applyProtection="0"/>
    <xf numFmtId="4" fontId="59" fillId="53" borderId="92" applyNumberFormat="0" applyProtection="0">
      <alignment vertical="center"/>
    </xf>
    <xf numFmtId="4" fontId="56" fillId="52" borderId="92" applyNumberFormat="0" applyProtection="0">
      <alignment vertical="center"/>
    </xf>
    <xf numFmtId="4" fontId="56" fillId="53" borderId="92" applyNumberFormat="0" applyProtection="0">
      <alignment horizontal="left" vertical="center" indent="1"/>
    </xf>
    <xf numFmtId="186" fontId="42" fillId="44" borderId="76" applyNumberFormat="0" applyAlignment="0" applyProtection="0"/>
    <xf numFmtId="4" fontId="56" fillId="55" borderId="92" applyNumberFormat="0" applyProtection="0">
      <alignment horizontal="right" vertical="center"/>
    </xf>
    <xf numFmtId="4" fontId="56" fillId="54" borderId="92" applyNumberFormat="0" applyProtection="0">
      <alignment horizontal="left" vertical="center" indent="1"/>
    </xf>
    <xf numFmtId="4" fontId="56" fillId="56" borderId="92" applyNumberFormat="0" applyProtection="0">
      <alignment horizontal="right" vertical="center"/>
    </xf>
    <xf numFmtId="186" fontId="42" fillId="44" borderId="76" applyNumberFormat="0" applyAlignment="0" applyProtection="0"/>
    <xf numFmtId="4" fontId="56" fillId="59" borderId="92" applyNumberFormat="0" applyProtection="0">
      <alignment horizontal="right" vertical="center"/>
    </xf>
    <xf numFmtId="4" fontId="56" fillId="58" borderId="92" applyNumberFormat="0" applyProtection="0">
      <alignment horizontal="right" vertical="center"/>
    </xf>
    <xf numFmtId="4" fontId="56" fillId="16" borderId="92" applyNumberFormat="0" applyProtection="0">
      <alignment horizontal="right" vertical="center"/>
    </xf>
    <xf numFmtId="4" fontId="56" fillId="15" borderId="92" applyNumberFormat="0" applyProtection="0">
      <alignment horizontal="right" vertical="center"/>
    </xf>
    <xf numFmtId="4" fontId="27" fillId="21" borderId="95" applyNumberFormat="0" applyProtection="0">
      <alignment horizontal="left" vertical="center" indent="1"/>
    </xf>
    <xf numFmtId="4" fontId="56" fillId="14" borderId="95"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21" borderId="94" applyNumberFormat="0" applyProtection="0">
      <alignment horizontal="left" vertical="top"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2" applyNumberFormat="0" applyProtection="0">
      <alignment horizontal="left" vertical="center"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2"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center"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186" fontId="56" fillId="14" borderId="94" applyNumberFormat="0" applyProtection="0">
      <alignment horizontal="left" vertical="top" indent="1"/>
    </xf>
    <xf numFmtId="4" fontId="62" fillId="48" borderId="94" applyNumberFormat="0" applyProtection="0">
      <alignment vertical="center"/>
    </xf>
    <xf numFmtId="186" fontId="62" fillId="48" borderId="94" applyNumberFormat="0" applyProtection="0">
      <alignment horizontal="left" vertical="top" indent="1"/>
    </xf>
    <xf numFmtId="4" fontId="56" fillId="0" borderId="92" applyNumberFormat="0" applyProtection="0">
      <alignment horizontal="right" vertical="center"/>
    </xf>
    <xf numFmtId="4" fontId="27" fillId="21" borderId="112" applyNumberFormat="0" applyProtection="0">
      <alignment horizontal="left" vertical="center" indent="1"/>
    </xf>
    <xf numFmtId="4" fontId="56" fillId="54" borderId="92" applyNumberFormat="0" applyProtection="0">
      <alignment horizontal="left" vertical="center" indent="1"/>
    </xf>
    <xf numFmtId="4" fontId="59" fillId="65" borderId="92" applyNumberFormat="0" applyProtection="0">
      <alignment horizontal="right" vertical="center"/>
    </xf>
    <xf numFmtId="186" fontId="62" fillId="15" borderId="94" applyNumberFormat="0" applyProtection="0">
      <alignment horizontal="left" vertical="top" indent="1"/>
    </xf>
    <xf numFmtId="4" fontId="64" fillId="64" borderId="92" applyNumberFormat="0" applyProtection="0">
      <alignment horizontal="right" vertical="center"/>
    </xf>
    <xf numFmtId="4" fontId="63" fillId="66" borderId="95" applyNumberFormat="0" applyProtection="0">
      <alignment horizontal="left" vertical="center" indent="1"/>
    </xf>
    <xf numFmtId="37" fontId="33" fillId="0" borderId="97" applyNumberFormat="0"/>
    <xf numFmtId="186" fontId="56" fillId="21" borderId="94" applyNumberFormat="0" applyProtection="0">
      <alignment horizontal="left" vertical="top" indent="1"/>
    </xf>
    <xf numFmtId="186" fontId="44" fillId="0" borderId="98"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7" fillId="44" borderId="134" applyNumberFormat="0" applyAlignment="0" applyProtection="0"/>
    <xf numFmtId="186" fontId="27" fillId="14" borderId="94" applyNumberFormat="0" applyProtection="0">
      <alignment horizontal="left" vertical="center" indent="1"/>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42" fillId="44" borderId="92"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6" borderId="109" applyNumberFormat="0" applyProtection="0">
      <alignment horizontal="right" vertical="center"/>
    </xf>
    <xf numFmtId="186" fontId="56" fillId="21" borderId="135" applyNumberFormat="0" applyProtection="0">
      <alignment horizontal="left" vertical="top" indent="1"/>
    </xf>
    <xf numFmtId="190" fontId="28" fillId="51" borderId="117">
      <alignment horizontal="right" vertical="center"/>
      <protection locked="0"/>
    </xf>
    <xf numFmtId="4" fontId="59" fillId="53" borderId="109" applyNumberFormat="0" applyProtection="0">
      <alignment vertical="center"/>
    </xf>
    <xf numFmtId="191" fontId="28" fillId="51" borderId="117">
      <alignment horizontal="right" vertical="center"/>
      <protection locked="0"/>
    </xf>
    <xf numFmtId="191" fontId="28" fillId="49" borderId="117">
      <alignment vertical="center"/>
    </xf>
    <xf numFmtId="193" fontId="28" fillId="50" borderId="117">
      <alignment vertical="center"/>
    </xf>
    <xf numFmtId="186" fontId="28" fillId="50" borderId="117">
      <alignment vertical="center"/>
    </xf>
    <xf numFmtId="191" fontId="28" fillId="50" borderId="117">
      <alignment vertical="center"/>
    </xf>
    <xf numFmtId="193" fontId="28" fillId="12" borderId="117">
      <alignment vertical="center"/>
      <protection locked="0"/>
    </xf>
    <xf numFmtId="186" fontId="28" fillId="12" borderId="117">
      <alignment vertical="center"/>
      <protection locked="0"/>
    </xf>
    <xf numFmtId="186" fontId="28" fillId="49" borderId="117">
      <alignment vertical="center"/>
    </xf>
    <xf numFmtId="186" fontId="56" fillId="40" borderId="109" applyNumberFormat="0" applyFont="0" applyAlignment="0" applyProtection="0"/>
    <xf numFmtId="186" fontId="62" fillId="48" borderId="101" applyNumberFormat="0" applyProtection="0">
      <alignment horizontal="left" vertical="top" indent="1"/>
    </xf>
    <xf numFmtId="4" fontId="56" fillId="57" borderId="136" applyNumberFormat="0" applyProtection="0">
      <alignment horizontal="right" vertical="center"/>
    </xf>
    <xf numFmtId="186" fontId="56" fillId="40" borderId="104" applyNumberFormat="0" applyFont="0" applyAlignment="0" applyProtection="0"/>
    <xf numFmtId="186" fontId="42" fillId="44" borderId="109" applyNumberFormat="0" applyAlignment="0" applyProtection="0"/>
    <xf numFmtId="186" fontId="56" fillId="21" borderId="135" applyNumberFormat="0" applyProtection="0">
      <alignment horizontal="left" vertical="top" indent="1"/>
    </xf>
    <xf numFmtId="4" fontId="63" fillId="66" borderId="112" applyNumberFormat="0" applyProtection="0">
      <alignment horizontal="left" vertical="center" indent="1"/>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70" fillId="85" borderId="75"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4" fontId="56" fillId="60" borderId="109" applyNumberFormat="0" applyProtection="0">
      <alignment horizontal="right" vertical="center"/>
    </xf>
    <xf numFmtId="191" fontId="28" fillId="51" borderId="100">
      <alignment horizontal="right" vertical="center"/>
      <protection locked="0"/>
    </xf>
    <xf numFmtId="186" fontId="56" fillId="15" borderId="135" applyNumberFormat="0" applyProtection="0">
      <alignment horizontal="left" vertical="top" indent="1"/>
    </xf>
    <xf numFmtId="186" fontId="56" fillId="40" borderId="109" applyNumberFormat="0" applyFont="0" applyAlignment="0" applyProtection="0"/>
    <xf numFmtId="186" fontId="57" fillId="44" borderId="93" applyNumberFormat="0" applyAlignment="0" applyProtection="0"/>
    <xf numFmtId="186" fontId="60" fillId="52"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21"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6" fontId="61" fillId="21" borderId="96" applyBorder="0"/>
    <xf numFmtId="186" fontId="27" fillId="21" borderId="78" applyNumberFormat="0" applyProtection="0">
      <alignment horizontal="left" vertical="center" indent="1"/>
    </xf>
    <xf numFmtId="186" fontId="56" fillId="11" borderId="76" applyNumberFormat="0" applyProtection="0">
      <alignment horizontal="left" vertical="center" indent="1"/>
    </xf>
    <xf numFmtId="37" fontId="33" fillId="0" borderId="81" applyNumberFormat="0"/>
    <xf numFmtId="4" fontId="56" fillId="54" borderId="76" applyNumberFormat="0" applyProtection="0">
      <alignment horizontal="left" vertical="center" indent="1"/>
    </xf>
    <xf numFmtId="4" fontId="59" fillId="12" borderId="83" applyNumberFormat="0" applyProtection="0">
      <alignment vertical="center"/>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6" applyNumberFormat="0" applyProtection="0">
      <alignment horizontal="left" vertical="center"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11" borderId="76" applyNumberFormat="0" applyProtection="0">
      <alignment horizontal="left" vertical="center" indent="1"/>
    </xf>
    <xf numFmtId="4" fontId="27" fillId="21" borderId="79" applyNumberFormat="0" applyProtection="0">
      <alignment horizontal="left" vertical="center" indent="1"/>
    </xf>
    <xf numFmtId="4" fontId="56" fillId="59" borderId="76" applyNumberFormat="0" applyProtection="0">
      <alignment horizontal="right" vertical="center"/>
    </xf>
    <xf numFmtId="4" fontId="56" fillId="55" borderId="76" applyNumberFormat="0" applyProtection="0">
      <alignment horizontal="right" vertical="center"/>
    </xf>
    <xf numFmtId="4" fontId="56" fillId="52" borderId="76" applyNumberFormat="0" applyProtection="0">
      <alignment vertical="center"/>
    </xf>
    <xf numFmtId="188" fontId="28" fillId="51" borderId="83">
      <alignment horizontal="right" vertical="center"/>
      <protection locked="0"/>
    </xf>
    <xf numFmtId="191" fontId="28" fillId="50" borderId="83">
      <alignment vertical="center"/>
    </xf>
    <xf numFmtId="186" fontId="56" fillId="40" borderId="76" applyNumberFormat="0" applyFont="0" applyAlignment="0" applyProtection="0"/>
    <xf numFmtId="191" fontId="28" fillId="50" borderId="83">
      <alignment vertical="center"/>
    </xf>
    <xf numFmtId="193" fontId="28" fillId="12" borderId="83">
      <alignment vertical="center"/>
      <protection locked="0"/>
    </xf>
    <xf numFmtId="186" fontId="28" fillId="49" borderId="83">
      <alignment vertical="center"/>
    </xf>
    <xf numFmtId="191" fontId="28" fillId="49" borderId="83">
      <alignment vertical="center"/>
    </xf>
    <xf numFmtId="186" fontId="56" fillId="40" borderId="76" applyNumberFormat="0" applyFont="0" applyAlignment="0" applyProtection="0"/>
    <xf numFmtId="186" fontId="56" fillId="40" borderId="76" applyNumberFormat="0" applyFont="0" applyAlignment="0" applyProtection="0"/>
    <xf numFmtId="186" fontId="56" fillId="14" borderId="101" applyNumberFormat="0" applyProtection="0">
      <alignment horizontal="left" vertical="top" indent="1"/>
    </xf>
    <xf numFmtId="188" fontId="5" fillId="7" borderId="129">
      <alignment vertical="center"/>
      <protection locked="0"/>
    </xf>
    <xf numFmtId="186" fontId="56" fillId="40" borderId="104" applyNumberFormat="0" applyFont="0" applyAlignment="0" applyProtection="0"/>
    <xf numFmtId="4" fontId="59" fillId="65" borderId="104"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6" fontId="42" fillId="44" borderId="92" applyNumberFormat="0" applyAlignment="0" applyProtection="0"/>
    <xf numFmtId="186" fontId="56" fillId="64" borderId="113" applyNumberFormat="0">
      <protection locked="0"/>
    </xf>
    <xf numFmtId="186" fontId="56" fillId="40" borderId="133" applyNumberFormat="0" applyFont="0" applyAlignment="0" applyProtection="0"/>
    <xf numFmtId="186" fontId="28" fillId="49" borderId="8">
      <alignment vertical="center"/>
    </xf>
    <xf numFmtId="188" fontId="28" fillId="51" borderId="8">
      <alignment horizontal="right" vertical="center"/>
      <protection locked="0"/>
    </xf>
    <xf numFmtId="186" fontId="56" fillId="11" borderId="92" applyNumberFormat="0" applyProtection="0">
      <alignment horizontal="left" vertical="center" indent="1"/>
    </xf>
    <xf numFmtId="186" fontId="56" fillId="14" borderId="92" applyNumberFormat="0" applyProtection="0">
      <alignment horizontal="left" vertical="center" indent="1"/>
    </xf>
    <xf numFmtId="186" fontId="42" fillId="44" borderId="76" applyNumberFormat="0" applyAlignment="0" applyProtection="0"/>
    <xf numFmtId="194" fontId="33" fillId="0" borderId="118" applyFill="0"/>
    <xf numFmtId="188" fontId="5" fillId="70" borderId="117">
      <alignment horizontal="right" vertical="center"/>
      <protection locked="0"/>
    </xf>
    <xf numFmtId="4" fontId="62" fillId="48" borderId="135" applyNumberFormat="0" applyProtection="0">
      <alignment vertical="center"/>
    </xf>
    <xf numFmtId="186" fontId="56" fillId="63" borderId="101" applyNumberFormat="0" applyProtection="0">
      <alignment horizontal="left" vertical="top" indent="1"/>
    </xf>
    <xf numFmtId="4" fontId="62" fillId="48" borderId="94" applyNumberFormat="0" applyProtection="0">
      <alignment vertical="center"/>
    </xf>
    <xf numFmtId="186" fontId="27" fillId="14" borderId="101" applyNumberFormat="0" applyProtection="0">
      <alignment horizontal="left" vertical="center" indent="1"/>
    </xf>
    <xf numFmtId="186" fontId="44" fillId="0" borderId="82" applyNumberFormat="0" applyFill="0" applyAlignment="0" applyProtection="0"/>
    <xf numFmtId="186" fontId="56" fillId="40" borderId="109" applyNumberFormat="0" applyFont="0" applyAlignment="0" applyProtection="0"/>
    <xf numFmtId="4" fontId="56" fillId="54" borderId="76" applyNumberFormat="0" applyProtection="0">
      <alignment horizontal="left" vertical="center" indent="1"/>
    </xf>
    <xf numFmtId="186" fontId="56" fillId="40" borderId="109" applyNumberFormat="0" applyFont="0" applyAlignment="0" applyProtection="0"/>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7" borderId="79" applyNumberFormat="0" applyProtection="0">
      <alignment horizontal="right" vertical="center"/>
    </xf>
    <xf numFmtId="4" fontId="56" fillId="14" borderId="112" applyNumberFormat="0" applyProtection="0">
      <alignment horizontal="left" vertical="center" indent="1"/>
    </xf>
    <xf numFmtId="4" fontId="56" fillId="56" borderId="109" applyNumberFormat="0" applyProtection="0">
      <alignment horizontal="right" vertical="center"/>
    </xf>
    <xf numFmtId="191" fontId="28" fillId="50" borderId="100">
      <alignment vertical="center"/>
    </xf>
    <xf numFmtId="186" fontId="28" fillId="12" borderId="100">
      <alignment vertical="center"/>
      <protection locked="0"/>
    </xf>
    <xf numFmtId="4" fontId="59" fillId="65" borderId="104" applyNumberFormat="0" applyProtection="0">
      <alignment horizontal="right" vertical="center"/>
    </xf>
    <xf numFmtId="190" fontId="28" fillId="51" borderId="100">
      <alignment horizontal="right" vertical="center"/>
      <protection locked="0"/>
    </xf>
    <xf numFmtId="190" fontId="28" fillId="49" borderId="100">
      <alignment vertical="center"/>
    </xf>
    <xf numFmtId="193" fontId="28" fillId="12" borderId="100">
      <alignment vertical="center"/>
      <protection locked="0"/>
    </xf>
    <xf numFmtId="191" fontId="28" fillId="12" borderId="100">
      <alignment vertical="center"/>
      <protection locked="0"/>
    </xf>
    <xf numFmtId="190" fontId="28" fillId="49" borderId="100">
      <alignment vertical="center"/>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91" fontId="28" fillId="49" borderId="8">
      <alignment vertical="center"/>
    </xf>
    <xf numFmtId="186" fontId="28" fillId="49" borderId="8">
      <alignment vertical="center"/>
    </xf>
    <xf numFmtId="186" fontId="27" fillId="21" borderId="111" applyNumberFormat="0" applyProtection="0">
      <alignment horizontal="left" vertical="center" indent="1"/>
    </xf>
    <xf numFmtId="4" fontId="56" fillId="54" borderId="109" applyNumberFormat="0" applyProtection="0">
      <alignment horizontal="left" vertical="center" indent="1"/>
    </xf>
    <xf numFmtId="190"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86" fontId="28" fillId="12" borderId="100">
      <alignment vertical="center"/>
      <protection locked="0"/>
    </xf>
    <xf numFmtId="186" fontId="56" fillId="15"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6" fillId="40" borderId="109" applyNumberFormat="0" applyFont="0" applyAlignment="0" applyProtection="0"/>
    <xf numFmtId="186" fontId="27" fillId="21" borderId="135" applyNumberFormat="0" applyProtection="0">
      <alignment horizontal="left" vertical="center" indent="1"/>
    </xf>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42" fillId="44" borderId="92" applyNumberFormat="0" applyAlignment="0" applyProtection="0"/>
    <xf numFmtId="186" fontId="57" fillId="44" borderId="93" applyNumberFormat="0" applyAlignment="0" applyProtection="0"/>
    <xf numFmtId="4" fontId="56" fillId="57" borderId="95"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15" borderId="94" applyNumberFormat="0" applyProtection="0">
      <alignment horizontal="left" vertical="top" indent="1"/>
    </xf>
    <xf numFmtId="186" fontId="27" fillId="14" borderId="94" applyNumberFormat="0" applyProtection="0">
      <alignment horizontal="left" vertical="top" indent="1"/>
    </xf>
    <xf numFmtId="186" fontId="57" fillId="44" borderId="110" applyNumberFormat="0" applyAlignment="0" applyProtection="0"/>
    <xf numFmtId="194" fontId="33" fillId="0" borderId="74" applyFill="0"/>
    <xf numFmtId="191" fontId="28" fillId="51" borderId="8">
      <alignment horizontal="right" vertical="center"/>
      <protection locked="0"/>
    </xf>
    <xf numFmtId="193" fontId="28" fillId="12" borderId="8">
      <alignment vertical="center"/>
      <protection locked="0"/>
    </xf>
    <xf numFmtId="186" fontId="61" fillId="21" borderId="114" applyBorder="0"/>
    <xf numFmtId="4" fontId="56" fillId="56" borderId="92" applyNumberFormat="0" applyProtection="0">
      <alignment horizontal="right" vertical="center"/>
    </xf>
    <xf numFmtId="191" fontId="5" fillId="7" borderId="83">
      <alignment vertical="center"/>
      <protection locked="0"/>
    </xf>
    <xf numFmtId="186" fontId="56" fillId="14" borderId="135" applyNumberFormat="0" applyProtection="0">
      <alignment horizontal="left" vertical="top" indent="1"/>
    </xf>
    <xf numFmtId="186" fontId="56" fillId="21" borderId="94" applyNumberFormat="0" applyProtection="0">
      <alignment horizontal="left" vertical="top" indent="1"/>
    </xf>
    <xf numFmtId="186" fontId="56" fillId="15" borderId="111" applyNumberFormat="0" applyProtection="0">
      <alignment horizontal="left" vertical="top" indent="1"/>
    </xf>
    <xf numFmtId="188" fontId="5" fillId="69" borderId="83">
      <alignment vertical="center"/>
    </xf>
    <xf numFmtId="186" fontId="56" fillId="15" borderId="94" applyNumberFormat="0" applyProtection="0">
      <alignment horizontal="left" vertical="top" indent="1"/>
    </xf>
    <xf numFmtId="191" fontId="28" fillId="51" borderId="117">
      <alignment horizontal="right" vertical="center"/>
      <protection locked="0"/>
    </xf>
    <xf numFmtId="186" fontId="56" fillId="63" borderId="94" applyNumberFormat="0" applyProtection="0">
      <alignment horizontal="left" vertical="top" indent="1"/>
    </xf>
    <xf numFmtId="4" fontId="56" fillId="52" borderId="133" applyNumberFormat="0" applyProtection="0">
      <alignment vertical="center"/>
    </xf>
    <xf numFmtId="186" fontId="56" fillId="14" borderId="94" applyNumberFormat="0" applyProtection="0">
      <alignment horizontal="left" vertical="top" indent="1"/>
    </xf>
    <xf numFmtId="186" fontId="56" fillId="63" borderId="135" applyNumberFormat="0" applyProtection="0">
      <alignment horizontal="left" vertical="top" indent="1"/>
    </xf>
    <xf numFmtId="186" fontId="56" fillId="11" borderId="76" applyNumberFormat="0" applyProtection="0">
      <alignment horizontal="left" vertical="center" indent="1"/>
    </xf>
    <xf numFmtId="37" fontId="33" fillId="0" borderId="108" applyNumberFormat="0"/>
    <xf numFmtId="4" fontId="56" fillId="0" borderId="104" applyNumberFormat="0" applyProtection="0">
      <alignment horizontal="right" vertical="center"/>
    </xf>
    <xf numFmtId="186" fontId="27" fillId="21" borderId="78" applyNumberFormat="0" applyProtection="0">
      <alignment horizontal="left" vertical="center" indent="1"/>
    </xf>
    <xf numFmtId="188" fontId="28" fillId="49" borderId="8">
      <alignment vertical="center"/>
    </xf>
    <xf numFmtId="186" fontId="56" fillId="63" borderId="111" applyNumberFormat="0" applyProtection="0">
      <alignment horizontal="left" vertical="top" indent="1"/>
    </xf>
    <xf numFmtId="190" fontId="5" fillId="13" borderId="83">
      <alignment vertical="center"/>
    </xf>
    <xf numFmtId="186" fontId="56" fillId="21" borderId="111" applyNumberFormat="0" applyProtection="0">
      <alignment horizontal="left" vertical="top" indent="1"/>
    </xf>
    <xf numFmtId="186" fontId="56" fillId="40" borderId="104" applyNumberFormat="0" applyFont="0" applyAlignment="0" applyProtection="0"/>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7" fillId="44" borderId="110" applyNumberFormat="0" applyAlignment="0" applyProtection="0"/>
    <xf numFmtId="4" fontId="27" fillId="21" borderId="112" applyNumberFormat="0" applyProtection="0">
      <alignment horizontal="left" vertical="center"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21" borderId="78" applyNumberFormat="0" applyProtection="0">
      <alignment horizontal="left" vertical="top" indent="1"/>
    </xf>
    <xf numFmtId="37" fontId="33" fillId="0" borderId="81" applyNumberFormat="0"/>
    <xf numFmtId="186" fontId="56" fillId="21" borderId="78" applyNumberFormat="0" applyProtection="0">
      <alignment horizontal="left" vertical="top" indent="1"/>
    </xf>
    <xf numFmtId="186" fontId="44" fillId="0" borderId="82" applyNumberFormat="0" applyFill="0" applyAlignment="0" applyProtection="0"/>
    <xf numFmtId="186" fontId="44" fillId="0" borderId="82" applyNumberFormat="0" applyFill="0" applyAlignment="0" applyProtection="0"/>
    <xf numFmtId="186" fontId="56" fillId="15" borderId="78" applyNumberFormat="0" applyProtection="0">
      <alignment horizontal="left" vertical="top" indent="1"/>
    </xf>
    <xf numFmtId="188" fontId="5" fillId="70" borderId="8">
      <alignment horizontal="right" vertical="center"/>
      <protection locked="0"/>
    </xf>
    <xf numFmtId="194" fontId="33" fillId="0" borderId="130" applyFill="0"/>
    <xf numFmtId="186" fontId="56" fillId="40" borderId="92" applyNumberFormat="0" applyFont="0" applyAlignment="0" applyProtection="0"/>
    <xf numFmtId="188" fontId="5" fillId="7" borderId="8">
      <alignment vertical="center"/>
      <protection locked="0"/>
    </xf>
    <xf numFmtId="186" fontId="28" fillId="49" borderId="100">
      <alignment vertical="center"/>
    </xf>
    <xf numFmtId="4" fontId="59" fillId="65" borderId="92" applyNumberFormat="0" applyProtection="0">
      <alignment horizontal="right" vertical="center"/>
    </xf>
    <xf numFmtId="4" fontId="62" fillId="48" borderId="94" applyNumberFormat="0" applyProtection="0">
      <alignment vertical="center"/>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5" applyNumberFormat="0" applyProtection="0">
      <alignment horizontal="left" vertical="center" indent="1"/>
    </xf>
    <xf numFmtId="4" fontId="56" fillId="61" borderId="95" applyNumberFormat="0" applyProtection="0">
      <alignment horizontal="left" vertical="center" indent="1"/>
    </xf>
    <xf numFmtId="4" fontId="56" fillId="58" borderId="92" applyNumberFormat="0" applyProtection="0">
      <alignment horizontal="right" vertical="center"/>
    </xf>
    <xf numFmtId="4" fontId="56" fillId="54" borderId="92" applyNumberFormat="0" applyProtection="0">
      <alignment horizontal="left" vertical="center" indent="1"/>
    </xf>
    <xf numFmtId="191" fontId="28" fillId="51" borderId="8">
      <alignment horizontal="right" vertical="center"/>
      <protection locked="0"/>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28" fillId="12" borderId="8">
      <alignment vertical="center"/>
      <protection locked="0"/>
    </xf>
    <xf numFmtId="186" fontId="28" fillId="49" borderId="8">
      <alignment vertical="center"/>
    </xf>
    <xf numFmtId="190" fontId="28" fillId="49" borderId="8">
      <alignment vertical="center"/>
    </xf>
    <xf numFmtId="186" fontId="56" fillId="40" borderId="92" applyNumberFormat="0" applyFont="0" applyAlignment="0" applyProtection="0"/>
    <xf numFmtId="186" fontId="56" fillId="40" borderId="92" applyNumberFormat="0" applyFont="0" applyAlignment="0" applyProtection="0"/>
    <xf numFmtId="186" fontId="50" fillId="41" borderId="92" applyNumberFormat="0" applyAlignment="0" applyProtection="0"/>
    <xf numFmtId="186" fontId="56" fillId="40" borderId="109" applyNumberFormat="0" applyFont="0" applyAlignment="0" applyProtection="0"/>
    <xf numFmtId="188" fontId="28" fillId="50" borderId="100">
      <alignment vertical="center"/>
    </xf>
    <xf numFmtId="4" fontId="56" fillId="56" borderId="109" applyNumberFormat="0" applyProtection="0">
      <alignment horizontal="right" vertical="center"/>
    </xf>
    <xf numFmtId="186" fontId="27" fillId="15" borderId="111" applyNumberFormat="0" applyProtection="0">
      <alignment horizontal="left" vertical="center" indent="1"/>
    </xf>
    <xf numFmtId="186" fontId="56" fillId="63" borderId="111" applyNumberFormat="0" applyProtection="0">
      <alignment horizontal="left" vertical="top" indent="1"/>
    </xf>
    <xf numFmtId="186" fontId="50" fillId="41" borderId="109" applyNumberFormat="0" applyAlignment="0" applyProtection="0"/>
    <xf numFmtId="186" fontId="27" fillId="14" borderId="111" applyNumberFormat="0" applyProtection="0">
      <alignment horizontal="left" vertical="center" indent="1"/>
    </xf>
    <xf numFmtId="186" fontId="28" fillId="12" borderId="117">
      <alignment vertical="center"/>
      <protection locked="0"/>
    </xf>
    <xf numFmtId="191" fontId="28" fillId="50" borderId="117">
      <alignment vertical="center"/>
    </xf>
    <xf numFmtId="4" fontId="56" fillId="23" borderId="109" applyNumberFormat="0" applyProtection="0">
      <alignment horizontal="right" vertical="center"/>
    </xf>
    <xf numFmtId="186" fontId="27" fillId="15" borderId="111" applyNumberFormat="0" applyProtection="0">
      <alignment horizontal="left" vertical="center" indent="1"/>
    </xf>
    <xf numFmtId="188" fontId="5" fillId="13" borderId="8">
      <alignment vertical="center"/>
    </xf>
    <xf numFmtId="186" fontId="27" fillId="21" borderId="101" applyNumberFormat="0" applyProtection="0">
      <alignment horizontal="left" vertical="center" indent="1"/>
    </xf>
    <xf numFmtId="186" fontId="56" fillId="40" borderId="104" applyNumberFormat="0" applyFont="0" applyAlignment="0" applyProtection="0"/>
    <xf numFmtId="4" fontId="62" fillId="48" borderId="101" applyNumberFormat="0" applyProtection="0">
      <alignment vertical="center"/>
    </xf>
    <xf numFmtId="186" fontId="56" fillId="14" borderId="135" applyNumberFormat="0" applyProtection="0">
      <alignment horizontal="left" vertical="top" indent="1"/>
    </xf>
    <xf numFmtId="186" fontId="56" fillId="40" borderId="109" applyNumberFormat="0" applyFont="0" applyAlignment="0" applyProtection="0"/>
    <xf numFmtId="186" fontId="56" fillId="40" borderId="133" applyNumberFormat="0" applyFont="0" applyAlignment="0" applyProtection="0"/>
    <xf numFmtId="186" fontId="56" fillId="21" borderId="101" applyNumberFormat="0" applyProtection="0">
      <alignment horizontal="left" vertical="top" indent="1"/>
    </xf>
    <xf numFmtId="186" fontId="27" fillId="21"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44" fillId="0" borderId="139" applyNumberFormat="0" applyFill="0" applyAlignment="0" applyProtection="0"/>
    <xf numFmtId="186" fontId="44" fillId="0" borderId="128" applyNumberFormat="0" applyFill="0" applyAlignment="0" applyProtection="0"/>
    <xf numFmtId="186" fontId="27" fillId="14" borderId="101" applyNumberFormat="0" applyProtection="0">
      <alignment horizontal="left" vertical="center" indent="1"/>
    </xf>
    <xf numFmtId="186" fontId="56" fillId="40" borderId="104" applyNumberFormat="0" applyFont="0" applyAlignment="0" applyProtection="0"/>
    <xf numFmtId="4" fontId="63" fillId="66" borderId="126" applyNumberFormat="0" applyProtection="0">
      <alignment horizontal="left" vertical="center" indent="1"/>
    </xf>
    <xf numFmtId="4" fontId="56" fillId="0" borderId="104" applyNumberFormat="0" applyProtection="0">
      <alignment horizontal="right" vertical="center"/>
    </xf>
    <xf numFmtId="186" fontId="61" fillId="21" borderId="107" applyBorder="0"/>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6" fillId="40" borderId="104" applyNumberFormat="0" applyFont="0" applyAlignment="0" applyProtection="0"/>
    <xf numFmtId="4" fontId="56" fillId="58" borderId="104" applyNumberFormat="0" applyProtection="0">
      <alignment horizontal="right" vertical="center"/>
    </xf>
    <xf numFmtId="186" fontId="56" fillId="62" borderId="104" applyNumberFormat="0" applyProtection="0">
      <alignment horizontal="left" vertical="center" indent="1"/>
    </xf>
    <xf numFmtId="4" fontId="56" fillId="15" borderId="126" applyNumberFormat="0" applyProtection="0">
      <alignment horizontal="left" vertical="center" indent="1"/>
    </xf>
    <xf numFmtId="4" fontId="56" fillId="53" borderId="104" applyNumberFormat="0" applyProtection="0">
      <alignment horizontal="left" vertical="center" indent="1"/>
    </xf>
    <xf numFmtId="190" fontId="5" fillId="13" borderId="129">
      <alignment vertical="center"/>
    </xf>
    <xf numFmtId="186" fontId="56" fillId="40" borderId="133" applyNumberFormat="0" applyFont="0" applyAlignment="0" applyProtection="0"/>
    <xf numFmtId="186" fontId="62" fillId="15"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5" borderId="101" applyNumberFormat="0" applyProtection="0">
      <alignment horizontal="left" vertical="top" indent="1"/>
    </xf>
    <xf numFmtId="186" fontId="56" fillId="21" borderId="101" applyNumberFormat="0" applyProtection="0">
      <alignment horizontal="left" vertical="top" indent="1"/>
    </xf>
    <xf numFmtId="186" fontId="56" fillId="40" borderId="76" applyNumberFormat="0" applyFont="0" applyAlignment="0" applyProtection="0"/>
    <xf numFmtId="186" fontId="57" fillId="44" borderId="77" applyNumberFormat="0" applyAlignment="0" applyProtection="0"/>
    <xf numFmtId="186" fontId="57" fillId="44" borderId="77" applyNumberFormat="0" applyAlignment="0" applyProtection="0"/>
    <xf numFmtId="4" fontId="56" fillId="52" borderId="76" applyNumberFormat="0" applyProtection="0">
      <alignment vertical="center"/>
    </xf>
    <xf numFmtId="4" fontId="59" fillId="53" borderId="76" applyNumberFormat="0" applyProtection="0">
      <alignment vertical="center"/>
    </xf>
    <xf numFmtId="4" fontId="56" fillId="53" borderId="76" applyNumberFormat="0" applyProtection="0">
      <alignment horizontal="left" vertical="center" indent="1"/>
    </xf>
    <xf numFmtId="186" fontId="60" fillId="52" borderId="78" applyNumberFormat="0" applyProtection="0">
      <alignment horizontal="left" vertical="top" indent="1"/>
    </xf>
    <xf numFmtId="4" fontId="56" fillId="54" borderId="76" applyNumberFormat="0" applyProtection="0">
      <alignment horizontal="left" vertical="center" indent="1"/>
    </xf>
    <xf numFmtId="4" fontId="56" fillId="55" borderId="76" applyNumberFormat="0" applyProtection="0">
      <alignment horizontal="right" vertical="center"/>
    </xf>
    <xf numFmtId="4" fontId="56" fillId="56" borderId="76" applyNumberFormat="0" applyProtection="0">
      <alignment horizontal="right" vertical="center"/>
    </xf>
    <xf numFmtId="4" fontId="56" fillId="57" borderId="79" applyNumberFormat="0" applyProtection="0">
      <alignment horizontal="right" vertical="center"/>
    </xf>
    <xf numFmtId="4" fontId="56" fillId="23" borderId="76" applyNumberFormat="0" applyProtection="0">
      <alignment horizontal="right" vertical="center"/>
    </xf>
    <xf numFmtId="4" fontId="56" fillId="58" borderId="76" applyNumberFormat="0" applyProtection="0">
      <alignment horizontal="right" vertical="center"/>
    </xf>
    <xf numFmtId="4" fontId="56" fillId="59" borderId="76" applyNumberFormat="0" applyProtection="0">
      <alignment horizontal="right" vertical="center"/>
    </xf>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37" fontId="33" fillId="0" borderId="81" applyNumberFormat="0"/>
    <xf numFmtId="186" fontId="44" fillId="0" borderId="82" applyNumberFormat="0" applyFill="0" applyAlignment="0" applyProtection="0"/>
    <xf numFmtId="186" fontId="44" fillId="0" borderId="82" applyNumberFormat="0" applyFill="0" applyAlignment="0" applyProtection="0"/>
    <xf numFmtId="186" fontId="56" fillId="40" borderId="109" applyNumberFormat="0" applyFont="0" applyAlignment="0" applyProtection="0"/>
    <xf numFmtId="186" fontId="57" fillId="44" borderId="110" applyNumberFormat="0" applyAlignment="0" applyProtection="0"/>
    <xf numFmtId="4" fontId="56" fillId="54" borderId="133" applyNumberFormat="0" applyProtection="0">
      <alignment horizontal="left" vertical="center" indent="1"/>
    </xf>
    <xf numFmtId="4" fontId="56" fillId="61" borderId="126" applyNumberFormat="0" applyProtection="0">
      <alignment horizontal="left" vertical="center" indent="1"/>
    </xf>
    <xf numFmtId="186" fontId="60" fillId="52" borderId="135" applyNumberFormat="0" applyProtection="0">
      <alignment horizontal="left" vertical="top" indent="1"/>
    </xf>
    <xf numFmtId="186" fontId="62" fillId="15"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64" borderId="132" applyNumberFormat="0">
      <protection locked="0"/>
    </xf>
    <xf numFmtId="186" fontId="56" fillId="63" borderId="111"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27" fillId="21" borderId="94" applyNumberFormat="0" applyProtection="0">
      <alignment horizontal="left" vertical="center" indent="1"/>
    </xf>
    <xf numFmtId="4" fontId="56" fillId="15" borderId="95" applyNumberFormat="0" applyProtection="0">
      <alignment horizontal="left" vertical="center" indent="1"/>
    </xf>
    <xf numFmtId="4" fontId="27" fillId="21" borderId="95" applyNumberFormat="0" applyProtection="0">
      <alignment horizontal="left" vertical="center" indent="1"/>
    </xf>
    <xf numFmtId="4" fontId="56" fillId="60" borderId="92" applyNumberFormat="0" applyProtection="0">
      <alignment horizontal="right" vertical="center"/>
    </xf>
    <xf numFmtId="4" fontId="56" fillId="19" borderId="92" applyNumberFormat="0" applyProtection="0">
      <alignment horizontal="right" vertical="center"/>
    </xf>
    <xf numFmtId="186" fontId="56" fillId="40" borderId="92" applyNumberFormat="0" applyFont="0" applyAlignment="0" applyProtection="0"/>
    <xf numFmtId="190" fontId="5" fillId="69" borderId="8">
      <alignment vertical="center"/>
    </xf>
    <xf numFmtId="190" fontId="5" fillId="13" borderId="8">
      <alignment vertical="center"/>
    </xf>
    <xf numFmtId="186" fontId="56" fillId="63" borderId="111" applyNumberFormat="0" applyProtection="0">
      <alignment horizontal="left" vertical="top" indent="1"/>
    </xf>
    <xf numFmtId="186" fontId="44" fillId="0" borderId="98" applyNumberFormat="0" applyFill="0" applyAlignment="0" applyProtection="0"/>
    <xf numFmtId="186" fontId="56" fillId="40" borderId="109" applyNumberFormat="0" applyFont="0" applyAlignment="0" applyProtection="0"/>
    <xf numFmtId="37" fontId="33" fillId="0" borderId="97" applyNumberFormat="0"/>
    <xf numFmtId="186" fontId="42" fillId="44" borderId="104" applyNumberFormat="0" applyAlignment="0" applyProtection="0"/>
    <xf numFmtId="186" fontId="56" fillId="64" borderId="132" applyNumberFormat="0">
      <protection locked="0"/>
    </xf>
    <xf numFmtId="186" fontId="42" fillId="44" borderId="104" applyNumberFormat="0" applyAlignment="0" applyProtection="0"/>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40" borderId="104" applyNumberFormat="0" applyFont="0" applyAlignment="0" applyProtection="0"/>
    <xf numFmtId="4" fontId="56" fillId="57" borderId="126" applyNumberFormat="0" applyProtection="0">
      <alignment horizontal="right" vertical="center"/>
    </xf>
    <xf numFmtId="186" fontId="56" fillId="21" borderId="101" applyNumberFormat="0" applyProtection="0">
      <alignment horizontal="left" vertical="top" indent="1"/>
    </xf>
    <xf numFmtId="186" fontId="56" fillId="40" borderId="104" applyNumberFormat="0" applyFont="0" applyAlignment="0" applyProtection="0"/>
    <xf numFmtId="4" fontId="59" fillId="53" borderId="104" applyNumberFormat="0" applyProtection="0">
      <alignment vertical="center"/>
    </xf>
    <xf numFmtId="191" fontId="5" fillId="13" borderId="129">
      <alignment vertical="center"/>
    </xf>
    <xf numFmtId="186" fontId="44" fillId="0" borderId="128" applyNumberFormat="0" applyFill="0" applyAlignment="0" applyProtection="0"/>
    <xf numFmtId="193" fontId="28" fillId="12" borderId="55">
      <alignment vertical="center"/>
      <protection locked="0"/>
    </xf>
    <xf numFmtId="186" fontId="62" fillId="48" borderId="101" applyNumberFormat="0" applyProtection="0">
      <alignment horizontal="left" vertical="top" indent="1"/>
    </xf>
    <xf numFmtId="186" fontId="56" fillId="63" borderId="104" applyNumberFormat="0" applyProtection="0">
      <alignment horizontal="left" vertical="center" indent="1"/>
    </xf>
    <xf numFmtId="186" fontId="27" fillId="15" borderId="101" applyNumberFormat="0" applyProtection="0">
      <alignment horizontal="left" vertical="center" indent="1"/>
    </xf>
    <xf numFmtId="186" fontId="42" fillId="44" borderId="109" applyNumberFormat="0" applyAlignment="0" applyProtection="0"/>
    <xf numFmtId="4" fontId="59" fillId="53" borderId="104" applyNumberFormat="0" applyProtection="0">
      <alignment vertical="center"/>
    </xf>
    <xf numFmtId="191" fontId="28" fillId="51" borderId="129">
      <alignment horizontal="right" vertical="center"/>
      <protection locked="0"/>
    </xf>
    <xf numFmtId="191" fontId="28" fillId="51" borderId="129">
      <alignment horizontal="right" vertical="center"/>
      <protection locked="0"/>
    </xf>
    <xf numFmtId="186" fontId="62" fillId="15" borderId="101" applyNumberFormat="0" applyProtection="0">
      <alignment horizontal="left" vertical="top" indent="1"/>
    </xf>
    <xf numFmtId="4" fontId="56" fillId="54" borderId="104" applyNumberFormat="0" applyProtection="0">
      <alignment horizontal="left" vertical="center" indent="1"/>
    </xf>
    <xf numFmtId="4" fontId="62" fillId="48" borderId="101" applyNumberFormat="0" applyProtection="0">
      <alignment vertical="center"/>
    </xf>
    <xf numFmtId="186" fontId="56" fillId="64" borderId="127" applyNumberFormat="0">
      <protection locked="0"/>
    </xf>
    <xf numFmtId="4" fontId="56" fillId="15" borderId="126" applyNumberFormat="0" applyProtection="0">
      <alignment horizontal="left" vertical="center" indent="1"/>
    </xf>
    <xf numFmtId="4" fontId="56" fillId="60" borderId="133" applyNumberFormat="0" applyProtection="0">
      <alignment horizontal="right" vertical="center"/>
    </xf>
    <xf numFmtId="186" fontId="42" fillId="44" borderId="133" applyNumberFormat="0" applyAlignment="0" applyProtection="0"/>
    <xf numFmtId="186" fontId="27" fillId="63" borderId="111" applyNumberFormat="0" applyProtection="0">
      <alignment horizontal="left" vertical="top" indent="1"/>
    </xf>
    <xf numFmtId="4" fontId="63" fillId="66" borderId="136" applyNumberFormat="0" applyProtection="0">
      <alignment horizontal="left" vertical="center" indent="1"/>
    </xf>
    <xf numFmtId="186" fontId="28" fillId="49" borderId="129">
      <alignment vertical="center"/>
    </xf>
    <xf numFmtId="186" fontId="56" fillId="64" borderId="127" applyNumberFormat="0">
      <protection locked="0"/>
    </xf>
    <xf numFmtId="193" fontId="28" fillId="12" borderId="117">
      <alignment vertical="center"/>
      <protection locked="0"/>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2" borderId="109" applyNumberFormat="0" applyProtection="0">
      <alignmen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56" fillId="0"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56" fillId="67" borderId="117"/>
    <xf numFmtId="194" fontId="33" fillId="0" borderId="99" applyFill="0"/>
    <xf numFmtId="4" fontId="27" fillId="21" borderId="126" applyNumberFormat="0" applyProtection="0">
      <alignment horizontal="left" vertical="center" indent="1"/>
    </xf>
    <xf numFmtId="186" fontId="44" fillId="0" borderId="116" applyNumberFormat="0" applyFill="0" applyAlignment="0" applyProtection="0"/>
    <xf numFmtId="188" fontId="5" fillId="7" borderId="117">
      <alignment vertical="center"/>
      <protection locked="0"/>
    </xf>
    <xf numFmtId="188" fontId="5" fillId="13" borderId="117">
      <alignment vertical="center"/>
    </xf>
    <xf numFmtId="191" fontId="5" fillId="7" borderId="117">
      <alignment vertical="center"/>
      <protection locked="0"/>
    </xf>
    <xf numFmtId="196" fontId="5" fillId="69" borderId="117">
      <alignment vertical="center"/>
    </xf>
    <xf numFmtId="186" fontId="56" fillId="40" borderId="109" applyNumberFormat="0" applyFont="0" applyAlignment="0" applyProtection="0"/>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3" borderId="109" applyNumberFormat="0" applyProtection="0">
      <alignment horizontal="left" vertical="center" indent="1"/>
    </xf>
    <xf numFmtId="4" fontId="56" fillId="55"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5" borderId="133" applyNumberFormat="0" applyProtection="0">
      <alignment horizontal="right" vertical="center"/>
    </xf>
    <xf numFmtId="186" fontId="27" fillId="14"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4" fontId="59" fillId="65" borderId="109" applyNumberFormat="0" applyProtection="0">
      <alignment horizontal="right" vertical="center"/>
    </xf>
    <xf numFmtId="4" fontId="56" fillId="0" borderId="109" applyNumberFormat="0" applyProtection="0">
      <alignment horizontal="right" vertical="center"/>
    </xf>
    <xf numFmtId="186" fontId="62"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44" fillId="0" borderId="116" applyNumberFormat="0" applyFill="0" applyAlignment="0" applyProtection="0"/>
    <xf numFmtId="172" fontId="28" fillId="12" borderId="129">
      <alignment vertical="center"/>
      <protection locked="0"/>
    </xf>
    <xf numFmtId="186" fontId="27" fillId="63" borderId="111" applyNumberFormat="0" applyProtection="0">
      <alignment horizontal="left" vertical="top" indent="1"/>
    </xf>
    <xf numFmtId="4" fontId="27" fillId="21" borderId="126" applyNumberFormat="0" applyProtection="0">
      <alignment horizontal="left" vertical="center" indent="1"/>
    </xf>
    <xf numFmtId="186" fontId="56" fillId="40" borderId="109" applyNumberFormat="0" applyFont="0" applyAlignment="0" applyProtection="0"/>
    <xf numFmtId="191" fontId="28" fillId="50" borderId="129">
      <alignment vertical="center"/>
    </xf>
    <xf numFmtId="186" fontId="42" fillId="44" borderId="109" applyNumberFormat="0" applyAlignment="0" applyProtection="0"/>
    <xf numFmtId="193" fontId="28" fillId="50" borderId="129">
      <alignment vertical="center"/>
    </xf>
    <xf numFmtId="186" fontId="56" fillId="40" borderId="104" applyNumberFormat="0" applyFont="0" applyAlignment="0" applyProtection="0"/>
    <xf numFmtId="186" fontId="56" fillId="40" borderId="104" applyNumberFormat="0" applyFont="0" applyAlignment="0" applyProtection="0"/>
    <xf numFmtId="186" fontId="42" fillId="44" borderId="104" applyNumberFormat="0" applyAlignment="0" applyProtection="0"/>
    <xf numFmtId="186" fontId="27" fillId="15" borderId="135" applyNumberFormat="0" applyProtection="0">
      <alignment horizontal="left" vertical="top" indent="1"/>
    </xf>
    <xf numFmtId="186" fontId="44" fillId="0" borderId="128" applyNumberFormat="0" applyFill="0" applyAlignment="0" applyProtection="0"/>
    <xf numFmtId="186" fontId="56" fillId="64" borderId="127" applyNumberFormat="0">
      <protection locked="0"/>
    </xf>
    <xf numFmtId="4" fontId="56" fillId="14" borderId="126" applyNumberFormat="0" applyProtection="0">
      <alignment horizontal="left" vertical="center" indent="1"/>
    </xf>
    <xf numFmtId="4" fontId="56" fillId="19" borderId="104" applyNumberFormat="0" applyProtection="0">
      <alignment horizontal="right" vertical="center"/>
    </xf>
    <xf numFmtId="4" fontId="56" fillId="56" borderId="104" applyNumberFormat="0" applyProtection="0">
      <alignment horizontal="right" vertical="center"/>
    </xf>
    <xf numFmtId="4" fontId="70" fillId="53" borderId="85" applyNumberFormat="0" applyProtection="0">
      <alignment vertical="center"/>
    </xf>
    <xf numFmtId="4" fontId="71" fillId="53" borderId="85" applyNumberFormat="0" applyProtection="0">
      <alignment vertical="center"/>
    </xf>
    <xf numFmtId="4" fontId="72" fillId="53" borderId="85" applyNumberFormat="0" applyProtection="0">
      <alignment horizontal="left" vertical="center" indent="1"/>
    </xf>
    <xf numFmtId="0" fontId="73" fillId="52" borderId="85" applyNumberFormat="0" applyProtection="0">
      <alignment horizontal="left" vertical="top" indent="1"/>
    </xf>
    <xf numFmtId="4" fontId="59" fillId="53" borderId="104" applyNumberFormat="0" applyProtection="0">
      <alignment vertical="center"/>
    </xf>
    <xf numFmtId="4" fontId="72" fillId="78" borderId="85" applyNumberFormat="0" applyProtection="0">
      <alignment horizontal="right" vertical="center"/>
    </xf>
    <xf numFmtId="4" fontId="72" fillId="79" borderId="85" applyNumberFormat="0" applyProtection="0">
      <alignment horizontal="right" vertical="center"/>
    </xf>
    <xf numFmtId="4" fontId="72" fillId="80" borderId="85" applyNumberFormat="0" applyProtection="0">
      <alignment horizontal="right" vertical="center"/>
    </xf>
    <xf numFmtId="4" fontId="72" fillId="50" borderId="85" applyNumberFormat="0" applyProtection="0">
      <alignment horizontal="right" vertical="center"/>
    </xf>
    <xf numFmtId="4" fontId="72" fillId="49" borderId="85" applyNumberFormat="0" applyProtection="0">
      <alignment horizontal="right" vertical="center"/>
    </xf>
    <xf numFmtId="4" fontId="72" fillId="81" borderId="85" applyNumberFormat="0" applyProtection="0">
      <alignment horizontal="right" vertical="center"/>
    </xf>
    <xf numFmtId="4" fontId="72" fillId="82" borderId="85" applyNumberFormat="0" applyProtection="0">
      <alignment horizontal="right" vertical="center"/>
    </xf>
    <xf numFmtId="4" fontId="72" fillId="83" borderId="85" applyNumberFormat="0" applyProtection="0">
      <alignment horizontal="right" vertical="center"/>
    </xf>
    <xf numFmtId="4" fontId="72" fillId="84" borderId="85" applyNumberFormat="0" applyProtection="0">
      <alignment horizontal="right" vertical="center"/>
    </xf>
    <xf numFmtId="4" fontId="72" fillId="86" borderId="85" applyNumberFormat="0" applyProtection="0">
      <alignment horizontal="right" vertical="center"/>
    </xf>
    <xf numFmtId="0" fontId="27" fillId="21" borderId="85" applyNumberFormat="0" applyProtection="0">
      <alignment horizontal="left" vertical="center" indent="1"/>
    </xf>
    <xf numFmtId="0" fontId="27" fillId="21" borderId="85" applyNumberFormat="0" applyProtection="0">
      <alignment horizontal="left" vertical="top" indent="1"/>
    </xf>
    <xf numFmtId="0" fontId="27" fillId="15" borderId="85" applyNumberFormat="0" applyProtection="0">
      <alignment horizontal="left" vertical="center" indent="1"/>
    </xf>
    <xf numFmtId="0" fontId="27" fillId="15" borderId="85" applyNumberFormat="0" applyProtection="0">
      <alignment horizontal="left" vertical="top" indent="1"/>
    </xf>
    <xf numFmtId="0" fontId="27" fillId="63" borderId="85" applyNumberFormat="0" applyProtection="0">
      <alignment horizontal="left" vertical="center" indent="1"/>
    </xf>
    <xf numFmtId="0" fontId="27" fillId="63" borderId="85" applyNumberFormat="0" applyProtection="0">
      <alignment horizontal="left" vertical="top" indent="1"/>
    </xf>
    <xf numFmtId="0" fontId="27" fillId="14" borderId="85" applyNumberFormat="0" applyProtection="0">
      <alignment horizontal="left" vertical="center" indent="1"/>
    </xf>
    <xf numFmtId="0" fontId="27" fillId="14" borderId="85" applyNumberFormat="0" applyProtection="0">
      <alignment horizontal="left" vertical="top" indent="1"/>
    </xf>
    <xf numFmtId="186" fontId="56" fillId="21" borderId="111" applyNumberFormat="0" applyProtection="0">
      <alignment horizontal="left" vertical="top" indent="1"/>
    </xf>
    <xf numFmtId="4" fontId="72" fillId="87" borderId="85" applyNumberFormat="0" applyProtection="0">
      <alignment vertical="center"/>
    </xf>
    <xf numFmtId="4" fontId="74" fillId="87" borderId="85" applyNumberFormat="0" applyProtection="0">
      <alignment vertical="center"/>
    </xf>
    <xf numFmtId="4" fontId="70" fillId="86" borderId="86" applyNumberFormat="0" applyProtection="0">
      <alignment horizontal="left" vertical="center" indent="1"/>
    </xf>
    <xf numFmtId="0" fontId="37" fillId="48" borderId="85" applyNumberFormat="0" applyProtection="0">
      <alignment horizontal="left" vertical="top" indent="1"/>
    </xf>
    <xf numFmtId="4" fontId="72" fillId="87" borderId="85" applyNumberFormat="0" applyProtection="0">
      <alignment horizontal="right" vertical="center"/>
    </xf>
    <xf numFmtId="4" fontId="74" fillId="87" borderId="85" applyNumberFormat="0" applyProtection="0">
      <alignment horizontal="right" vertical="center"/>
    </xf>
    <xf numFmtId="4" fontId="70" fillId="86" borderId="85" applyNumberFormat="0" applyProtection="0">
      <alignment horizontal="left" vertical="center" indent="1"/>
    </xf>
    <xf numFmtId="0" fontId="37" fillId="15" borderId="85" applyNumberFormat="0" applyProtection="0">
      <alignment horizontal="left" vertical="top" indent="1"/>
    </xf>
    <xf numFmtId="4" fontId="75" fillId="88" borderId="86" applyNumberFormat="0" applyProtection="0">
      <alignment horizontal="left" vertical="center" indent="1"/>
    </xf>
    <xf numFmtId="4" fontId="76" fillId="87" borderId="85"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87" applyNumberFormat="0" applyAlignment="0" applyProtection="0"/>
    <xf numFmtId="186" fontId="42" fillId="44" borderId="87" applyNumberFormat="0" applyAlignment="0" applyProtection="0"/>
    <xf numFmtId="186" fontId="62" fillId="48" borderId="94" applyNumberFormat="0" applyProtection="0">
      <alignment horizontal="left" vertical="top" indent="1"/>
    </xf>
    <xf numFmtId="186" fontId="27" fillId="64" borderId="8" applyNumberFormat="0">
      <protection locked="0"/>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2" applyNumberFormat="0" applyProtection="0">
      <alignment horizontal="right" vertical="center"/>
    </xf>
    <xf numFmtId="4" fontId="56" fillId="16" borderId="92" applyNumberFormat="0" applyProtection="0">
      <alignment horizontal="right" vertical="center"/>
    </xf>
    <xf numFmtId="4" fontId="56" fillId="57" borderId="95" applyNumberFormat="0" applyProtection="0">
      <alignment horizontal="right" vertical="center"/>
    </xf>
    <xf numFmtId="4" fontId="56" fillId="53" borderId="92" applyNumberFormat="0" applyProtection="0">
      <alignment horizontal="left" vertical="center"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90" fontId="28" fillId="50" borderId="8">
      <alignment vertical="center"/>
    </xf>
    <xf numFmtId="193" fontId="28" fillId="50" borderId="8">
      <alignment vertical="center"/>
    </xf>
    <xf numFmtId="186" fontId="56" fillId="63" borderId="135" applyNumberFormat="0" applyProtection="0">
      <alignment horizontal="left" vertical="top" indent="1"/>
    </xf>
    <xf numFmtId="186" fontId="28" fillId="12" borderId="8">
      <alignment vertical="center"/>
      <protection locked="0"/>
    </xf>
    <xf numFmtId="186" fontId="57" fillId="44" borderId="93" applyNumberFormat="0" applyAlignment="0" applyProtection="0"/>
    <xf numFmtId="186" fontId="56" fillId="40" borderId="92" applyNumberFormat="0" applyFont="0" applyAlignment="0" applyProtection="0"/>
    <xf numFmtId="186" fontId="42" fillId="44" borderId="92" applyNumberFormat="0" applyAlignment="0" applyProtection="0"/>
    <xf numFmtId="186" fontId="50" fillId="41" borderId="92" applyNumberFormat="0" applyAlignment="0" applyProtection="0"/>
    <xf numFmtId="186" fontId="57" fillId="44" borderId="110" applyNumberFormat="0" applyAlignment="0" applyProtection="0"/>
    <xf numFmtId="191" fontId="28" fillId="51" borderId="100">
      <alignment horizontal="right" vertical="center"/>
      <protection locked="0"/>
    </xf>
    <xf numFmtId="186" fontId="56" fillId="11" borderId="109"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6" fillId="21" borderId="135" applyNumberFormat="0" applyProtection="0">
      <alignment horizontal="left" vertical="top" indent="1"/>
    </xf>
    <xf numFmtId="186" fontId="57" fillId="44" borderId="110" applyNumberFormat="0" applyAlignment="0" applyProtection="0"/>
    <xf numFmtId="172" fontId="28" fillId="12" borderId="117">
      <alignment vertical="center"/>
      <protection locked="0"/>
    </xf>
    <xf numFmtId="186" fontId="28" fillId="51" borderId="117">
      <alignment horizontal="right" vertical="center"/>
      <protection locked="0"/>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35" applyNumberFormat="0" applyProtection="0">
      <alignment horizontal="left" vertical="top" indent="1"/>
    </xf>
    <xf numFmtId="4" fontId="56" fillId="55" borderId="104" applyNumberFormat="0" applyProtection="0">
      <alignment horizontal="right" vertical="center"/>
    </xf>
    <xf numFmtId="190" fontId="5" fillId="69" borderId="129">
      <alignment vertical="center"/>
    </xf>
    <xf numFmtId="4" fontId="27" fillId="21" borderId="126" applyNumberFormat="0" applyProtection="0">
      <alignment horizontal="left" vertical="center" indent="1"/>
    </xf>
    <xf numFmtId="191" fontId="28" fillId="12" borderId="100">
      <alignment vertical="center"/>
      <protection locked="0"/>
    </xf>
    <xf numFmtId="165" fontId="35" fillId="0" borderId="0" applyFont="0" applyFill="0" applyBorder="0" applyAlignment="0" applyProtection="0"/>
    <xf numFmtId="186" fontId="56" fillId="63" borderId="135" applyNumberFormat="0" applyProtection="0">
      <alignment horizontal="left" vertical="top" indent="1"/>
    </xf>
    <xf numFmtId="186" fontId="56" fillId="15" borderId="101"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21" borderId="101" applyNumberFormat="0" applyProtection="0">
      <alignment horizontal="left" vertical="top" indent="1"/>
    </xf>
    <xf numFmtId="4" fontId="56" fillId="54" borderId="104" applyNumberFormat="0" applyProtection="0">
      <alignment horizontal="left" vertical="center" indent="1"/>
    </xf>
    <xf numFmtId="186" fontId="62" fillId="48"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center" indent="1"/>
    </xf>
    <xf numFmtId="186" fontId="56" fillId="63" borderId="101" applyNumberFormat="0" applyProtection="0">
      <alignment horizontal="left" vertical="top" indent="1"/>
    </xf>
    <xf numFmtId="190" fontId="28" fillId="51" borderId="55">
      <alignment horizontal="right" vertical="center"/>
      <protection locked="0"/>
    </xf>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0" fillId="41" borderId="87" applyNumberFormat="0" applyAlignment="0" applyProtection="0"/>
    <xf numFmtId="186" fontId="50" fillId="41" borderId="87" applyNumberFormat="0" applyAlignment="0" applyProtection="0"/>
    <xf numFmtId="194" fontId="33" fillId="0" borderId="140" applyFill="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7" fillId="44" borderId="88" applyNumberFormat="0" applyAlignment="0" applyProtection="0"/>
    <xf numFmtId="186" fontId="57" fillId="44" borderId="88" applyNumberFormat="0" applyAlignment="0" applyProtection="0"/>
    <xf numFmtId="186" fontId="56" fillId="40" borderId="133" applyNumberFormat="0" applyFont="0" applyAlignment="0" applyProtection="0"/>
    <xf numFmtId="186" fontId="27" fillId="21" borderId="85" applyNumberFormat="0" applyProtection="0">
      <alignment horizontal="left" vertical="center" indent="1"/>
    </xf>
    <xf numFmtId="186" fontId="27"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27" fillId="15" borderId="85" applyNumberFormat="0" applyProtection="0">
      <alignment horizontal="left" vertical="center" indent="1"/>
    </xf>
    <xf numFmtId="186" fontId="27"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27" fillId="63" borderId="85" applyNumberFormat="0" applyProtection="0">
      <alignment horizontal="left" vertical="center" indent="1"/>
    </xf>
    <xf numFmtId="186" fontId="27"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27" fillId="14" borderId="85" applyNumberFormat="0" applyProtection="0">
      <alignment horizontal="left" vertical="center" indent="1"/>
    </xf>
    <xf numFmtId="186" fontId="27"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0" fillId="41" borderId="109" applyNumberFormat="0" applyAlignment="0" applyProtection="0"/>
    <xf numFmtId="186" fontId="57" fillId="44" borderId="110" applyNumberFormat="0" applyAlignment="0" applyProtection="0"/>
    <xf numFmtId="4" fontId="56" fillId="15" borderId="112" applyNumberFormat="0" applyProtection="0">
      <alignment horizontal="left" vertical="center" indent="1"/>
    </xf>
    <xf numFmtId="186" fontId="61" fillId="21" borderId="89" applyBorder="0"/>
    <xf numFmtId="186" fontId="56" fillId="40" borderId="109" applyNumberFormat="0" applyFont="0" applyAlignment="0" applyProtection="0"/>
    <xf numFmtId="37" fontId="33" fillId="0" borderId="90" applyNumberFormat="0"/>
    <xf numFmtId="194" fontId="33" fillId="0" borderId="84" applyFill="0"/>
    <xf numFmtId="186" fontId="61" fillId="21" borderId="137" applyBorder="0"/>
    <xf numFmtId="186" fontId="56" fillId="64" borderId="132" applyNumberFormat="0">
      <protection locked="0"/>
    </xf>
    <xf numFmtId="186" fontId="28" fillId="49" borderId="117">
      <alignment vertical="center"/>
    </xf>
    <xf numFmtId="186" fontId="56" fillId="40" borderId="104" applyNumberFormat="0" applyFont="0" applyAlignment="0" applyProtection="0"/>
    <xf numFmtId="186" fontId="56" fillId="21" borderId="101" applyNumberFormat="0" applyProtection="0">
      <alignment horizontal="left" vertical="top" indent="1"/>
    </xf>
    <xf numFmtId="191" fontId="28" fillId="12" borderId="117">
      <alignment vertical="center"/>
      <protection locked="0"/>
    </xf>
    <xf numFmtId="4" fontId="64" fillId="64" borderId="92" applyNumberFormat="0" applyProtection="0">
      <alignment horizontal="right" vertical="center"/>
    </xf>
    <xf numFmtId="186" fontId="56" fillId="63" borderId="111" applyNumberFormat="0" applyProtection="0">
      <alignment horizontal="left" vertical="top" indent="1"/>
    </xf>
    <xf numFmtId="191" fontId="5" fillId="70" borderId="129">
      <alignment horizontal="right" vertical="center"/>
      <protection locked="0"/>
    </xf>
    <xf numFmtId="191" fontId="28" fillId="50" borderId="117">
      <alignment vertical="center"/>
    </xf>
    <xf numFmtId="4" fontId="56" fillId="14" borderId="126" applyNumberFormat="0" applyProtection="0">
      <alignment horizontal="left" vertical="center" indent="1"/>
    </xf>
    <xf numFmtId="191" fontId="28" fillId="50" borderId="129">
      <alignment vertical="center"/>
    </xf>
    <xf numFmtId="191" fontId="28" fillId="51" borderId="117">
      <alignment horizontal="right" vertical="center"/>
      <protection locked="0"/>
    </xf>
    <xf numFmtId="186" fontId="57" fillId="44" borderId="105" applyNumberForma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63" borderId="101" applyNumberFormat="0" applyProtection="0">
      <alignment horizontal="left" vertical="center" indent="1"/>
    </xf>
    <xf numFmtId="186" fontId="56" fillId="40" borderId="104"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63" borderId="101" applyNumberFormat="0" applyProtection="0">
      <alignment horizontal="left" vertical="top" indent="1"/>
    </xf>
    <xf numFmtId="4" fontId="56" fillId="15" borderId="104" applyNumberFormat="0" applyProtection="0">
      <alignment horizontal="right" vertical="center"/>
    </xf>
    <xf numFmtId="186" fontId="56" fillId="40" borderId="104" applyNumberFormat="0" applyFont="0" applyAlignment="0" applyProtection="0"/>
    <xf numFmtId="186" fontId="56" fillId="11" borderId="104" applyNumberFormat="0" applyProtection="0">
      <alignment horizontal="left" vertical="center" indent="1"/>
    </xf>
    <xf numFmtId="186" fontId="56" fillId="67" borderId="8"/>
    <xf numFmtId="190" fontId="5" fillId="70" borderId="129">
      <alignment horizontal="right" vertical="center"/>
      <protection locked="0"/>
    </xf>
    <xf numFmtId="4" fontId="56" fillId="15" borderId="104" applyNumberFormat="0" applyProtection="0">
      <alignment horizontal="right" vertical="center"/>
    </xf>
    <xf numFmtId="186" fontId="56" fillId="63" borderId="104" applyNumberFormat="0" applyProtection="0">
      <alignment horizontal="left" vertical="center" indent="1"/>
    </xf>
    <xf numFmtId="186" fontId="56" fillId="64" borderId="113" applyNumberFormat="0">
      <protection locked="0"/>
    </xf>
    <xf numFmtId="4" fontId="63" fillId="66" borderId="95" applyNumberFormat="0" applyProtection="0">
      <alignment horizontal="left" vertical="center" indent="1"/>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186" fontId="27" fillId="21" borderId="94" applyNumberFormat="0" applyProtection="0">
      <alignment horizontal="left" vertical="top" indent="1"/>
    </xf>
    <xf numFmtId="37" fontId="33" fillId="0" borderId="97" applyNumberFormat="0"/>
    <xf numFmtId="186" fontId="56" fillId="21" borderId="94" applyNumberFormat="0" applyProtection="0">
      <alignment horizontal="left" vertical="top" indent="1"/>
    </xf>
    <xf numFmtId="186" fontId="56" fillId="40" borderId="109" applyNumberFormat="0" applyFont="0" applyAlignment="0" applyProtection="0"/>
    <xf numFmtId="186" fontId="44" fillId="0" borderId="98" applyNumberFormat="0" applyFill="0" applyAlignment="0" applyProtection="0"/>
    <xf numFmtId="186" fontId="44" fillId="0" borderId="98" applyNumberFormat="0" applyFill="0" applyAlignment="0" applyProtection="0"/>
    <xf numFmtId="186" fontId="56" fillId="15" borderId="94" applyNumberFormat="0" applyProtection="0">
      <alignment horizontal="left" vertical="top" indent="1"/>
    </xf>
    <xf numFmtId="186" fontId="56" fillId="14" borderId="111" applyNumberFormat="0" applyProtection="0">
      <alignment horizontal="left" vertical="top" indent="1"/>
    </xf>
    <xf numFmtId="186" fontId="56" fillId="21" borderId="135"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29">
      <alignment vertical="center"/>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23" borderId="104" applyNumberFormat="0" applyProtection="0">
      <alignment horizontal="right" vertical="center"/>
    </xf>
    <xf numFmtId="4" fontId="59" fillId="65" borderId="133" applyNumberFormat="0" applyProtection="0">
      <alignment horizontal="right" vertical="center"/>
    </xf>
    <xf numFmtId="186" fontId="50" fillId="41" borderId="104" applyNumberFormat="0" applyAlignment="0" applyProtection="0"/>
    <xf numFmtId="4" fontId="59" fillId="65" borderId="109" applyNumberFormat="0" applyProtection="0">
      <alignment horizontal="right" vertical="center"/>
    </xf>
    <xf numFmtId="165" fontId="35" fillId="0" borderId="0" applyFont="0" applyFill="0" applyBorder="0" applyAlignment="0" applyProtection="0"/>
    <xf numFmtId="4" fontId="56" fillId="60" borderId="133" applyNumberFormat="0" applyProtection="0">
      <alignment horizontal="right" vertical="center"/>
    </xf>
    <xf numFmtId="4" fontId="62" fillId="11" borderId="135" applyNumberFormat="0" applyProtection="0">
      <alignment horizontal="left" vertical="center" indent="1"/>
    </xf>
    <xf numFmtId="4" fontId="56" fillId="15" borderId="133" applyNumberFormat="0" applyProtection="0">
      <alignment horizontal="right" vertical="center"/>
    </xf>
    <xf numFmtId="186" fontId="56" fillId="15" borderId="135" applyNumberFormat="0" applyProtection="0">
      <alignment horizontal="left" vertical="top" indent="1"/>
    </xf>
    <xf numFmtId="186" fontId="44" fillId="0" borderId="116" applyNumberFormat="0" applyFill="0" applyAlignment="0" applyProtection="0"/>
    <xf numFmtId="37" fontId="33" fillId="0" borderId="115" applyNumberFormat="0"/>
    <xf numFmtId="4" fontId="62" fillId="11" borderId="111" applyNumberFormat="0" applyProtection="0">
      <alignment horizontal="left" vertical="center" indent="1"/>
    </xf>
    <xf numFmtId="186" fontId="56" fillId="63"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5" borderId="109" applyNumberFormat="0" applyProtection="0">
      <alignment horizontal="right" vertical="center"/>
    </xf>
    <xf numFmtId="4" fontId="56" fillId="52" borderId="109" applyNumberFormat="0" applyProtection="0">
      <alignment vertical="center"/>
    </xf>
    <xf numFmtId="188" fontId="28" fillId="51" borderId="100">
      <alignment horizontal="right" vertical="center"/>
      <protection locked="0"/>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93" fontId="28" fillId="12" borderId="100">
      <alignment vertical="center"/>
      <protection locked="0"/>
    </xf>
    <xf numFmtId="186" fontId="56" fillId="15" borderId="135" applyNumberFormat="0" applyProtection="0">
      <alignment horizontal="left" vertical="top" indent="1"/>
    </xf>
    <xf numFmtId="191" fontId="28" fillId="49" borderId="100">
      <alignmen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40" borderId="109" applyNumberFormat="0" applyFont="0" applyAlignment="0" applyProtection="0"/>
    <xf numFmtId="186" fontId="42" fillId="44" borderId="133" applyNumberFormat="0" applyAlignment="0" applyProtection="0"/>
    <xf numFmtId="186" fontId="56" fillId="40" borderId="109" applyNumberFormat="0" applyFont="0" applyAlignment="0" applyProtection="0"/>
    <xf numFmtId="186" fontId="56" fillId="21" borderId="135" applyNumberFormat="0" applyProtection="0">
      <alignment horizontal="left" vertical="top" indent="1"/>
    </xf>
    <xf numFmtId="186" fontId="27" fillId="63" borderId="135" applyNumberFormat="0" applyProtection="0">
      <alignment horizontal="left" vertical="center" indent="1"/>
    </xf>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186" fontId="42" fillId="44" borderId="109" applyNumberFormat="0" applyAlignment="0" applyProtection="0"/>
    <xf numFmtId="186" fontId="28" fillId="12" borderId="129">
      <alignment vertical="center"/>
      <protection locked="0"/>
    </xf>
    <xf numFmtId="4" fontId="27" fillId="21" borderId="136" applyNumberFormat="0" applyProtection="0">
      <alignment horizontal="left" vertical="center" indent="1"/>
    </xf>
    <xf numFmtId="4" fontId="56" fillId="55" borderId="104" applyNumberFormat="0" applyProtection="0">
      <alignment horizontal="right" vertical="center"/>
    </xf>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186" fontId="50" fillId="41" borderId="109" applyNumberFormat="0" applyAlignment="0" applyProtection="0"/>
    <xf numFmtId="188" fontId="28" fillId="49" borderId="129">
      <alignment vertical="center"/>
    </xf>
    <xf numFmtId="186" fontId="56" fillId="40" borderId="109" applyNumberFormat="0" applyFon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186" fontId="60" fillId="52" borderId="111" applyNumberFormat="0" applyProtection="0">
      <alignment horizontal="left" vertical="top" indent="1"/>
    </xf>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88" fontId="5" fillId="69" borderId="117">
      <alignment vertical="center"/>
    </xf>
    <xf numFmtId="190" fontId="5" fillId="13" borderId="117">
      <alignment vertical="center"/>
    </xf>
    <xf numFmtId="191" fontId="5" fillId="13" borderId="117">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23" borderId="109" applyNumberFormat="0" applyProtection="0">
      <alignment horizontal="right" vertical="center"/>
    </xf>
    <xf numFmtId="4" fontId="56" fillId="15" borderId="109" applyNumberFormat="0" applyProtection="0">
      <alignment horizontal="right" vertical="center"/>
    </xf>
    <xf numFmtId="4" fontId="56" fillId="15" borderId="112" applyNumberFormat="0" applyProtection="0">
      <alignment horizontal="left" vertical="center" indent="1"/>
    </xf>
    <xf numFmtId="191" fontId="28" fillId="50" borderId="100">
      <alignment vertical="center"/>
    </xf>
    <xf numFmtId="191" fontId="28" fillId="50" borderId="100">
      <alignment vertical="center"/>
    </xf>
    <xf numFmtId="172" fontId="28" fillId="12" borderId="100">
      <alignment vertical="center"/>
      <protection locked="0"/>
    </xf>
    <xf numFmtId="172" fontId="28" fillId="12" borderId="100">
      <alignment vertical="center"/>
      <protection locked="0"/>
    </xf>
    <xf numFmtId="186" fontId="56" fillId="14" borderId="135" applyNumberFormat="0" applyProtection="0">
      <alignment horizontal="left" vertical="top" indent="1"/>
    </xf>
    <xf numFmtId="186" fontId="28" fillId="49" borderId="100">
      <alignment vertical="center"/>
    </xf>
    <xf numFmtId="186" fontId="28" fillId="12" borderId="100">
      <alignment vertical="center"/>
      <protection locked="0"/>
    </xf>
    <xf numFmtId="186" fontId="61" fillId="21" borderId="137" applyBorder="0"/>
    <xf numFmtId="191" fontId="28" fillId="49" borderId="100">
      <alignmen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40" borderId="133" applyNumberFormat="0" applyFont="0" applyAlignment="0" applyProtection="0"/>
    <xf numFmtId="186" fontId="56" fillId="40" borderId="109" applyNumberFormat="0" applyFont="0" applyAlignment="0" applyProtection="0"/>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44" fillId="0" borderId="139" applyNumberFormat="0" applyFill="0" applyAlignment="0" applyProtection="0"/>
    <xf numFmtId="37" fontId="33" fillId="0" borderId="138" applyNumberFormat="0"/>
    <xf numFmtId="186" fontId="62"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8" fillId="49" borderId="129">
      <alignment vertical="center"/>
    </xf>
    <xf numFmtId="186" fontId="56" fillId="40" borderId="104" applyNumberFormat="0" applyFont="0" applyAlignment="0" applyProtection="0"/>
    <xf numFmtId="190" fontId="28" fillId="49" borderId="129">
      <alignment vertical="center"/>
    </xf>
    <xf numFmtId="4" fontId="56" fillId="58" borderId="104" applyNumberFormat="0" applyProtection="0">
      <alignment horizontal="right" vertical="center"/>
    </xf>
    <xf numFmtId="186" fontId="56" fillId="21"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91" fontId="5" fillId="13" borderId="100">
      <alignment vertical="center"/>
    </xf>
    <xf numFmtId="191" fontId="5" fillId="13" borderId="100">
      <alignment vertical="center"/>
    </xf>
    <xf numFmtId="191" fontId="5" fillId="13" borderId="100">
      <alignment vertical="center"/>
    </xf>
    <xf numFmtId="0" fontId="5" fillId="13" borderId="100">
      <alignment vertical="center"/>
    </xf>
    <xf numFmtId="0" fontId="5" fillId="13" borderId="100">
      <alignment vertical="center"/>
    </xf>
    <xf numFmtId="0" fontId="5" fillId="13" borderId="100">
      <alignment vertical="center"/>
    </xf>
    <xf numFmtId="0" fontId="5" fillId="13" borderId="100">
      <alignment vertical="center"/>
    </xf>
    <xf numFmtId="191" fontId="5" fillId="13" borderId="100">
      <alignment vertical="center"/>
    </xf>
    <xf numFmtId="188" fontId="5" fillId="13" borderId="100">
      <alignment vertical="center"/>
    </xf>
    <xf numFmtId="191" fontId="5" fillId="13" borderId="100">
      <alignment vertical="center"/>
    </xf>
    <xf numFmtId="196" fontId="5" fillId="13" borderId="100">
      <alignment vertical="center"/>
    </xf>
    <xf numFmtId="188" fontId="5" fillId="13" borderId="100">
      <alignment vertical="center"/>
    </xf>
    <xf numFmtId="188" fontId="5" fillId="13" borderId="100">
      <alignment vertical="center"/>
    </xf>
    <xf numFmtId="190" fontId="5" fillId="13" borderId="100">
      <alignment vertical="center"/>
    </xf>
    <xf numFmtId="4" fontId="56" fillId="54" borderId="104" applyNumberFormat="0" applyProtection="0">
      <alignment horizontal="left" vertical="center" indent="1"/>
    </xf>
    <xf numFmtId="4" fontId="64" fillId="64" borderId="104" applyNumberFormat="0" applyProtection="0">
      <alignment horizontal="right" vertical="center"/>
    </xf>
    <xf numFmtId="186" fontId="56" fillId="67" borderId="129"/>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188" fontId="5" fillId="7" borderId="100">
      <alignment vertical="center"/>
      <protection locked="0"/>
    </xf>
    <xf numFmtId="191"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91" fontId="5" fillId="7" borderId="100">
      <alignment vertical="center"/>
      <protection locked="0"/>
    </xf>
    <xf numFmtId="191" fontId="5" fillId="7" borderId="100">
      <alignment vertical="center"/>
      <protection locked="0"/>
    </xf>
    <xf numFmtId="188" fontId="5" fillId="7" borderId="100">
      <alignment vertical="center"/>
      <protection locked="0"/>
    </xf>
    <xf numFmtId="191"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6" fontId="5" fillId="69" borderId="100">
      <alignment vertical="center"/>
    </xf>
    <xf numFmtId="188" fontId="5" fillId="69" borderId="100">
      <alignment vertical="center"/>
    </xf>
    <xf numFmtId="188" fontId="5" fillId="69" borderId="100">
      <alignment vertical="center"/>
    </xf>
    <xf numFmtId="19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191" fontId="5" fillId="69" borderId="100">
      <alignment vertical="center"/>
    </xf>
    <xf numFmtId="188" fontId="5" fillId="69" borderId="100">
      <alignment vertical="center"/>
    </xf>
    <xf numFmtId="191" fontId="5" fillId="69" borderId="100">
      <alignment vertical="center"/>
    </xf>
    <xf numFmtId="191" fontId="5" fillId="69" borderId="100">
      <alignment vertical="center"/>
    </xf>
    <xf numFmtId="191"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196" fontId="5" fillId="70" borderId="100">
      <alignment horizontal="right" vertical="center"/>
      <protection locked="0"/>
    </xf>
    <xf numFmtId="188" fontId="5" fillId="70" borderId="100">
      <alignment horizontal="right" vertical="center"/>
      <protection locked="0"/>
    </xf>
    <xf numFmtId="188" fontId="5" fillId="70" borderId="100">
      <alignment horizontal="right" vertical="center"/>
      <protection locked="0"/>
    </xf>
    <xf numFmtId="190" fontId="5" fillId="70" borderId="100">
      <alignment horizontal="right" vertical="center"/>
      <protection locked="0"/>
    </xf>
    <xf numFmtId="191" fontId="5" fillId="70" borderId="100">
      <alignment horizontal="right" vertical="center"/>
      <protection locked="0"/>
    </xf>
    <xf numFmtId="188" fontId="5" fillId="70" borderId="100">
      <alignment horizontal="right" vertical="center"/>
      <protection locked="0"/>
    </xf>
    <xf numFmtId="191" fontId="5" fillId="70" borderId="100">
      <alignment horizontal="right" vertical="center"/>
      <protection locked="0"/>
    </xf>
    <xf numFmtId="191" fontId="5" fillId="70" borderId="100">
      <alignment horizontal="right" vertical="center"/>
      <protection locked="0"/>
    </xf>
    <xf numFmtId="186" fontId="56" fillId="21" borderId="101" applyNumberFormat="0" applyProtection="0">
      <alignment horizontal="left" vertical="top" indent="1"/>
    </xf>
    <xf numFmtId="4" fontId="70" fillId="53" borderId="101" applyNumberFormat="0" applyProtection="0">
      <alignment vertical="center"/>
    </xf>
    <xf numFmtId="4" fontId="71" fillId="53" borderId="101" applyNumberFormat="0" applyProtection="0">
      <alignment vertical="center"/>
    </xf>
    <xf numFmtId="4" fontId="72" fillId="53" borderId="101" applyNumberFormat="0" applyProtection="0">
      <alignment horizontal="left" vertical="center" indent="1"/>
    </xf>
    <xf numFmtId="0" fontId="73" fillId="52" borderId="101" applyNumberFormat="0" applyProtection="0">
      <alignment horizontal="left" vertical="top" indent="1"/>
    </xf>
    <xf numFmtId="186" fontId="56" fillId="15" borderId="101" applyNumberFormat="0" applyProtection="0">
      <alignment horizontal="left" vertical="top" indent="1"/>
    </xf>
    <xf numFmtId="4" fontId="72" fillId="78" borderId="101" applyNumberFormat="0" applyProtection="0">
      <alignment horizontal="right" vertical="center"/>
    </xf>
    <xf numFmtId="4" fontId="72" fillId="79" borderId="101" applyNumberFormat="0" applyProtection="0">
      <alignment horizontal="right" vertical="center"/>
    </xf>
    <xf numFmtId="4" fontId="72" fillId="80" borderId="101" applyNumberFormat="0" applyProtection="0">
      <alignment horizontal="right" vertical="center"/>
    </xf>
    <xf numFmtId="4" fontId="72" fillId="50" borderId="101" applyNumberFormat="0" applyProtection="0">
      <alignment horizontal="right" vertical="center"/>
    </xf>
    <xf numFmtId="4" fontId="72" fillId="49" borderId="101" applyNumberFormat="0" applyProtection="0">
      <alignment horizontal="right" vertical="center"/>
    </xf>
    <xf numFmtId="4" fontId="72" fillId="81" borderId="101" applyNumberFormat="0" applyProtection="0">
      <alignment horizontal="right" vertical="center"/>
    </xf>
    <xf numFmtId="4" fontId="72" fillId="82" borderId="101" applyNumberFormat="0" applyProtection="0">
      <alignment horizontal="right" vertical="center"/>
    </xf>
    <xf numFmtId="4" fontId="72" fillId="83" borderId="101" applyNumberFormat="0" applyProtection="0">
      <alignment horizontal="right" vertical="center"/>
    </xf>
    <xf numFmtId="4" fontId="72" fillId="84" borderId="101" applyNumberFormat="0" applyProtection="0">
      <alignment horizontal="right" vertical="center"/>
    </xf>
    <xf numFmtId="4" fontId="70" fillId="85" borderId="102"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4" fontId="72" fillId="86" borderId="101" applyNumberFormat="0" applyProtection="0">
      <alignment horizontal="right" vertical="center"/>
    </xf>
    <xf numFmtId="186" fontId="56" fillId="14" borderId="104" applyNumberFormat="0" applyProtection="0">
      <alignment horizontal="left" vertical="center" indent="1"/>
    </xf>
    <xf numFmtId="186" fontId="27" fillId="14" borderId="101" applyNumberFormat="0" applyProtection="0">
      <alignment horizontal="left" vertical="top" indent="1"/>
    </xf>
    <xf numFmtId="0" fontId="27" fillId="21" borderId="101" applyNumberFormat="0" applyProtection="0">
      <alignment horizontal="left" vertical="center" indent="1"/>
    </xf>
    <xf numFmtId="0" fontId="27" fillId="21" borderId="101" applyNumberFormat="0" applyProtection="0">
      <alignment horizontal="left" vertical="top" indent="1"/>
    </xf>
    <xf numFmtId="0" fontId="27" fillId="15" borderId="101" applyNumberFormat="0" applyProtection="0">
      <alignment horizontal="left" vertical="center" indent="1"/>
    </xf>
    <xf numFmtId="0" fontId="27" fillId="15" borderId="101" applyNumberFormat="0" applyProtection="0">
      <alignment horizontal="left" vertical="top" indent="1"/>
    </xf>
    <xf numFmtId="0" fontId="27" fillId="63" borderId="101" applyNumberFormat="0" applyProtection="0">
      <alignment horizontal="left" vertical="center" indent="1"/>
    </xf>
    <xf numFmtId="0" fontId="27" fillId="63" borderId="101" applyNumberFormat="0" applyProtection="0">
      <alignment horizontal="left" vertical="top" indent="1"/>
    </xf>
    <xf numFmtId="0" fontId="27" fillId="14" borderId="101" applyNumberFormat="0" applyProtection="0">
      <alignment horizontal="left" vertical="center" indent="1"/>
    </xf>
    <xf numFmtId="0" fontId="27" fillId="14" borderId="101" applyNumberFormat="0" applyProtection="0">
      <alignment horizontal="left" vertical="top" indent="1"/>
    </xf>
    <xf numFmtId="0" fontId="27" fillId="64" borderId="100" applyNumberFormat="0">
      <protection locked="0"/>
    </xf>
    <xf numFmtId="4" fontId="72" fillId="87" borderId="101" applyNumberFormat="0" applyProtection="0">
      <alignment vertical="center"/>
    </xf>
    <xf numFmtId="4" fontId="74" fillId="87" borderId="101" applyNumberFormat="0" applyProtection="0">
      <alignment vertical="center"/>
    </xf>
    <xf numFmtId="4" fontId="70" fillId="86" borderId="103" applyNumberFormat="0" applyProtection="0">
      <alignment horizontal="left" vertical="center" indent="1"/>
    </xf>
    <xf numFmtId="0" fontId="37" fillId="48" borderId="101" applyNumberFormat="0" applyProtection="0">
      <alignment horizontal="left" vertical="top" indent="1"/>
    </xf>
    <xf numFmtId="4" fontId="72" fillId="87" borderId="101" applyNumberFormat="0" applyProtection="0">
      <alignment horizontal="right" vertical="center"/>
    </xf>
    <xf numFmtId="4" fontId="74" fillId="87" borderId="101" applyNumberFormat="0" applyProtection="0">
      <alignment horizontal="right" vertical="center"/>
    </xf>
    <xf numFmtId="4" fontId="70" fillId="86" borderId="101" applyNumberFormat="0" applyProtection="0">
      <alignment horizontal="left" vertical="center" indent="1"/>
    </xf>
    <xf numFmtId="0" fontId="37" fillId="15" borderId="101" applyNumberFormat="0" applyProtection="0">
      <alignment horizontal="left" vertical="top" indent="1"/>
    </xf>
    <xf numFmtId="4" fontId="75" fillId="88" borderId="103" applyNumberFormat="0" applyProtection="0">
      <alignment horizontal="left" vertical="center" indent="1"/>
    </xf>
    <xf numFmtId="4" fontId="76" fillId="87" borderId="101" applyNumberFormat="0" applyProtection="0">
      <alignment horizontal="right" vertical="center"/>
    </xf>
    <xf numFmtId="186" fontId="27" fillId="15" borderId="135" applyNumberFormat="0" applyProtection="0">
      <alignment horizontal="left" vertical="center" indent="1"/>
    </xf>
    <xf numFmtId="4" fontId="56" fillId="57" borderId="136" applyNumberFormat="0" applyProtection="0">
      <alignment horizontal="right" vertical="center"/>
    </xf>
    <xf numFmtId="186" fontId="42" fillId="44" borderId="104" applyNumberFormat="0" applyAlignment="0" applyProtection="0"/>
    <xf numFmtId="186" fontId="42" fillId="44" borderId="104" applyNumberFormat="0" applyAlignment="0" applyProtection="0"/>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3"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64" borderId="127" applyNumberFormat="0">
      <protection locked="0"/>
    </xf>
    <xf numFmtId="4" fontId="64" fillId="64" borderId="133"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8" fontId="5" fillId="13" borderId="117">
      <alignment vertical="center"/>
    </xf>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62" fillId="15" borderId="111" applyNumberFormat="0" applyProtection="0">
      <alignment horizontal="left" vertical="top" indent="1"/>
    </xf>
    <xf numFmtId="4" fontId="62" fillId="48" borderId="111" applyNumberFormat="0" applyProtection="0">
      <alignment vertical="center"/>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60" fillId="52" borderId="111" applyNumberFormat="0" applyProtection="0">
      <alignment horizontal="left" vertical="top" indent="1"/>
    </xf>
    <xf numFmtId="191" fontId="28" fillId="51" borderId="100">
      <alignment horizontal="right" vertical="center"/>
      <protection locked="0"/>
    </xf>
    <xf numFmtId="186"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5" borderId="135" applyNumberFormat="0" applyProtection="0">
      <alignment horizontal="left" vertical="top" indent="1"/>
    </xf>
    <xf numFmtId="186" fontId="56" fillId="40" borderId="109" applyNumberFormat="0" applyFont="0" applyAlignment="0" applyProtection="0"/>
    <xf numFmtId="4" fontId="56" fillId="14" borderId="136" applyNumberFormat="0" applyProtection="0">
      <alignment horizontal="left" vertical="center" indent="1"/>
    </xf>
    <xf numFmtId="186" fontId="50" fillId="41" borderId="104" applyNumberFormat="0" applyAlignment="0" applyProtection="0"/>
    <xf numFmtId="186" fontId="50" fillId="41" borderId="104" applyNumberFormat="0" applyAlignment="0" applyProtection="0"/>
    <xf numFmtId="186" fontId="56" fillId="14" borderId="133" applyNumberFormat="0" applyProtection="0">
      <alignment horizontal="left" vertical="center" indent="1"/>
    </xf>
    <xf numFmtId="186" fontId="27" fillId="63" borderId="135"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91" fontId="28" fillId="50" borderId="100">
      <alignment vertical="center"/>
    </xf>
    <xf numFmtId="186" fontId="27" fillId="21" borderId="101" applyNumberFormat="0" applyProtection="0">
      <alignment horizontal="left" vertical="center"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14" borderId="101"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27" fillId="64" borderId="100"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61" fillId="21" borderId="107" applyBorder="0"/>
    <xf numFmtId="186" fontId="56" fillId="67" borderId="100"/>
    <xf numFmtId="37" fontId="33" fillId="0" borderId="108" applyNumberFormat="0"/>
    <xf numFmtId="194" fontId="33" fillId="0" borderId="99" applyFill="0"/>
    <xf numFmtId="186" fontId="56" fillId="21" borderId="101" applyNumberFormat="0" applyProtection="0">
      <alignment horizontal="left" vertical="top" indent="1"/>
    </xf>
    <xf numFmtId="186" fontId="56" fillId="21" borderId="111" applyNumberFormat="0" applyProtection="0">
      <alignment horizontal="left" vertical="top" indent="1"/>
    </xf>
    <xf numFmtId="4" fontId="56" fillId="56" borderId="104" applyNumberFormat="0" applyProtection="0">
      <alignment horizontal="right" vertical="center"/>
    </xf>
    <xf numFmtId="186" fontId="56" fillId="62" borderId="104" applyNumberFormat="0" applyProtection="0">
      <alignment horizontal="left" vertical="center"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86" fontId="56" fillId="15" borderId="101" applyNumberFormat="0" applyProtection="0">
      <alignment horizontal="left" vertical="top" indent="1"/>
    </xf>
    <xf numFmtId="186" fontId="27" fillId="63" borderId="111" applyNumberFormat="0" applyProtection="0">
      <alignment horizontal="left" vertical="center" indent="1"/>
    </xf>
    <xf numFmtId="186" fontId="56" fillId="21" borderId="135" applyNumberFormat="0" applyProtection="0">
      <alignment horizontal="left" vertical="top" indent="1"/>
    </xf>
    <xf numFmtId="186" fontId="56" fillId="15" borderId="101" applyNumberFormat="0" applyProtection="0">
      <alignment horizontal="left" vertical="top" indent="1"/>
    </xf>
    <xf numFmtId="186" fontId="50" fillId="41" borderId="109" applyNumberFormat="0" applyAlignment="0" applyProtection="0"/>
    <xf numFmtId="186" fontId="42" fillId="44" borderId="133" applyNumberFormat="0" applyAlignment="0" applyProtection="0"/>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21" borderId="111" applyNumberFormat="0" applyProtection="0">
      <alignment horizontal="left" vertical="top" indent="1"/>
    </xf>
    <xf numFmtId="172" fontId="28" fillId="12" borderId="100">
      <alignment vertical="center"/>
      <protection locked="0"/>
    </xf>
    <xf numFmtId="186" fontId="56" fillId="21" borderId="111" applyNumberFormat="0" applyProtection="0">
      <alignment horizontal="left" vertical="top" indent="1"/>
    </xf>
    <xf numFmtId="4" fontId="59" fillId="65" borderId="133" applyNumberFormat="0" applyProtection="0">
      <alignment horizontal="right" vertical="center"/>
    </xf>
    <xf numFmtId="191" fontId="28" fillId="12" borderId="100">
      <alignment vertical="center"/>
      <protection locked="0"/>
    </xf>
    <xf numFmtId="4" fontId="56" fillId="53" borderId="133" applyNumberFormat="0" applyProtection="0">
      <alignment horizontal="left" vertical="center" indent="1"/>
    </xf>
    <xf numFmtId="4" fontId="56" fillId="53" borderId="104" applyNumberFormat="0" applyProtection="0">
      <alignment horizontal="left" vertical="center" indent="1"/>
    </xf>
    <xf numFmtId="186" fontId="27" fillId="21" borderId="111" applyNumberFormat="0" applyProtection="0">
      <alignment horizontal="left" vertical="top"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72" fontId="28" fillId="12" borderId="100">
      <alignment vertical="center"/>
      <protection locked="0"/>
    </xf>
    <xf numFmtId="186" fontId="42" fillId="44" borderId="104" applyNumberFormat="0" applyAlignment="0" applyProtection="0"/>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4" fontId="56" fillId="61" borderId="126"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28" fillId="50" borderId="129">
      <alignment vertical="center"/>
    </xf>
    <xf numFmtId="191" fontId="28" fillId="51" borderId="129">
      <alignment horizontal="right" vertical="center"/>
      <protection locked="0"/>
    </xf>
    <xf numFmtId="188" fontId="28" fillId="50" borderId="129">
      <alignment vertical="center"/>
    </xf>
    <xf numFmtId="191" fontId="28" fillId="50" borderId="129">
      <alignment vertical="center"/>
    </xf>
    <xf numFmtId="186" fontId="28" fillId="12" borderId="129">
      <alignment vertical="center"/>
      <protection locked="0"/>
    </xf>
    <xf numFmtId="188" fontId="28" fillId="49" borderId="129">
      <alignment vertical="center"/>
    </xf>
    <xf numFmtId="186" fontId="28" fillId="49" borderId="129">
      <alignment vertical="center"/>
    </xf>
    <xf numFmtId="186" fontId="57" fillId="44" borderId="105" applyNumberFormat="0" applyAlignment="0" applyProtection="0"/>
    <xf numFmtId="186" fontId="56" fillId="40" borderId="104" applyNumberFormat="0" applyFont="0" applyAlignment="0" applyProtection="0"/>
    <xf numFmtId="186" fontId="42" fillId="44" borderId="104" applyNumberFormat="0" applyAlignment="0" applyProtection="0"/>
    <xf numFmtId="186" fontId="50" fillId="41" borderId="104" applyNumberFormat="0" applyAlignment="0" applyProtection="0"/>
    <xf numFmtId="186" fontId="56" fillId="64" borderId="132" applyNumberFormat="0">
      <protection locked="0"/>
    </xf>
    <xf numFmtId="4" fontId="62" fillId="11" borderId="101" applyNumberFormat="0" applyProtection="0">
      <alignment horizontal="left" vertical="center" indent="1"/>
    </xf>
    <xf numFmtId="4" fontId="56" fillId="53" borderId="133" applyNumberFormat="0" applyProtection="0">
      <alignment horizontal="left" vertical="center" indent="1"/>
    </xf>
    <xf numFmtId="186" fontId="56" fillId="21" borderId="135" applyNumberFormat="0" applyProtection="0">
      <alignment horizontal="left" vertical="top" indent="1"/>
    </xf>
    <xf numFmtId="186" fontId="56" fillId="14" borderId="135" applyNumberFormat="0" applyProtection="0">
      <alignment horizontal="left" vertical="top" indent="1"/>
    </xf>
    <xf numFmtId="4" fontId="56" fillId="16" borderId="133" applyNumberFormat="0" applyProtection="0">
      <alignment horizontal="right" vertical="center"/>
    </xf>
    <xf numFmtId="37" fontId="33" fillId="0" borderId="138" applyNumberFormat="0"/>
    <xf numFmtId="186" fontId="56" fillId="64" borderId="132" applyNumberFormat="0">
      <protection locked="0"/>
    </xf>
    <xf numFmtId="186" fontId="44" fillId="0" borderId="128" applyNumberFormat="0" applyFill="0" applyAlignment="0" applyProtection="0"/>
    <xf numFmtId="4" fontId="64" fillId="64" borderId="104" applyNumberFormat="0" applyProtection="0">
      <alignment horizontal="right" vertical="center"/>
    </xf>
    <xf numFmtId="186" fontId="56" fillId="64" borderId="127" applyNumberFormat="0">
      <protection locked="0"/>
    </xf>
    <xf numFmtId="4" fontId="56" fillId="16" borderId="104" applyNumberFormat="0" applyProtection="0">
      <alignment horizontal="right" vertical="center"/>
    </xf>
    <xf numFmtId="4" fontId="56" fillId="57" borderId="126" applyNumberFormat="0" applyProtection="0">
      <alignment horizontal="right" vertical="center"/>
    </xf>
    <xf numFmtId="4" fontId="56" fillId="53" borderId="104"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60" borderId="104" applyNumberFormat="0" applyProtection="0">
      <alignment horizontal="right" vertical="center"/>
    </xf>
    <xf numFmtId="4" fontId="56" fillId="16" borderId="104" applyNumberFormat="0" applyProtection="0">
      <alignment horizontal="right" vertical="center"/>
    </xf>
    <xf numFmtId="186" fontId="60" fillId="52" borderId="135" applyNumberFormat="0" applyProtection="0">
      <alignment horizontal="left" vertical="top" indent="1"/>
    </xf>
    <xf numFmtId="186" fontId="56" fillId="40" borderId="133" applyNumberFormat="0" applyFont="0" applyAlignment="0" applyProtection="0"/>
    <xf numFmtId="186" fontId="56" fillId="63" borderId="135" applyNumberFormat="0" applyProtection="0">
      <alignment horizontal="left" vertical="top" indent="1"/>
    </xf>
    <xf numFmtId="186" fontId="56" fillId="40" borderId="133" applyNumberFormat="0" applyFont="0" applyAlignment="0" applyProtection="0"/>
    <xf numFmtId="4" fontId="56" fillId="52" borderId="133" applyNumberFormat="0" applyProtection="0">
      <alignment vertical="center"/>
    </xf>
    <xf numFmtId="4" fontId="56" fillId="55"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11" borderId="133" applyNumberFormat="0" applyProtection="0">
      <alignment horizontal="left" vertical="center" indent="1"/>
    </xf>
    <xf numFmtId="186" fontId="56" fillId="14" borderId="133" applyNumberFormat="0" applyProtection="0">
      <alignment horizontal="left" vertical="center" indent="1"/>
    </xf>
    <xf numFmtId="186" fontId="56" fillId="14" borderId="135" applyNumberFormat="0" applyProtection="0">
      <alignment horizontal="left" vertical="top" indent="1"/>
    </xf>
    <xf numFmtId="4" fontId="63" fillId="66" borderId="136" applyNumberFormat="0" applyProtection="0">
      <alignment horizontal="left" vertical="center" indent="1"/>
    </xf>
    <xf numFmtId="186" fontId="42" fillId="44" borderId="133" applyNumberFormat="0" applyAlignment="0" applyProtection="0"/>
    <xf numFmtId="186" fontId="56" fillId="21" borderId="101" applyNumberFormat="0" applyProtection="0">
      <alignment horizontal="left" vertical="top" indent="1"/>
    </xf>
    <xf numFmtId="186" fontId="56" fillId="11" borderId="104"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40" borderId="104" applyNumberFormat="0" applyFont="0" applyAlignment="0" applyProtection="0"/>
    <xf numFmtId="196" fontId="5" fillId="69" borderId="129">
      <alignment vertical="center"/>
    </xf>
    <xf numFmtId="191" fontId="5" fillId="7" borderId="129">
      <alignment vertical="center"/>
      <protection locked="0"/>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27" fillId="63" borderId="101" applyNumberFormat="0" applyProtection="0">
      <alignment horizontal="left" vertical="center"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27" fillId="21" borderId="101" applyNumberFormat="0" applyProtection="0">
      <alignment horizontal="left" vertical="center" indent="1"/>
    </xf>
    <xf numFmtId="4" fontId="56" fillId="15" borderId="126" applyNumberFormat="0" applyProtection="0">
      <alignment horizontal="left" vertical="center" indent="1"/>
    </xf>
    <xf numFmtId="4" fontId="27" fillId="21" borderId="126" applyNumberFormat="0" applyProtection="0">
      <alignment horizontal="left" vertical="center" indent="1"/>
    </xf>
    <xf numFmtId="4" fontId="56" fillId="60" borderId="104" applyNumberFormat="0" applyProtection="0">
      <alignment horizontal="right" vertical="center"/>
    </xf>
    <xf numFmtId="4" fontId="56" fillId="19" borderId="104" applyNumberFormat="0" applyProtection="0">
      <alignment horizontal="right" vertical="center"/>
    </xf>
    <xf numFmtId="191" fontId="28" fillId="50" borderId="129">
      <alignment vertical="center"/>
    </xf>
    <xf numFmtId="186" fontId="28" fillId="50" borderId="129">
      <alignment vertical="center"/>
    </xf>
    <xf numFmtId="193" fontId="28" fillId="50" borderId="129">
      <alignment vertical="center"/>
    </xf>
    <xf numFmtId="191" fontId="28" fillId="12" borderId="129">
      <alignment vertical="center"/>
      <protection locked="0"/>
    </xf>
    <xf numFmtId="172" fontId="28" fillId="12" borderId="129">
      <alignment vertical="center"/>
      <protection locked="0"/>
    </xf>
    <xf numFmtId="191" fontId="28" fillId="12" borderId="129">
      <alignment vertical="center"/>
      <protection locked="0"/>
    </xf>
    <xf numFmtId="191" fontId="28" fillId="12" borderId="129">
      <alignment vertical="center"/>
      <protection locked="0"/>
    </xf>
    <xf numFmtId="186" fontId="56" fillId="40" borderId="133" applyNumberFormat="0" applyFont="0" applyAlignment="0" applyProtection="0"/>
    <xf numFmtId="186" fontId="27" fillId="21" borderId="135" applyNumberFormat="0" applyProtection="0">
      <alignment horizontal="left" vertical="top" indent="1"/>
    </xf>
    <xf numFmtId="186" fontId="57" fillId="44" borderId="134" applyNumberFormat="0" applyAlignment="0" applyProtection="0"/>
    <xf numFmtId="4" fontId="56" fillId="15" borderId="136" applyNumberFormat="0" applyProtection="0">
      <alignment horizontal="left" vertical="center" indent="1"/>
    </xf>
    <xf numFmtId="186" fontId="56" fillId="40" borderId="133" applyNumberFormat="0" applyFont="0" applyAlignment="0" applyProtection="0"/>
    <xf numFmtId="186" fontId="56" fillId="21" borderId="135" applyNumberFormat="0" applyProtection="0">
      <alignment horizontal="left" vertical="top" indent="1"/>
    </xf>
    <xf numFmtId="186" fontId="56" fillId="40" borderId="133" applyNumberFormat="0" applyFont="0" applyAlignment="0" applyProtection="0"/>
    <xf numFmtId="186" fontId="56" fillId="21" borderId="135" applyNumberFormat="0" applyProtection="0">
      <alignment horizontal="left" vertical="top" indent="1"/>
    </xf>
    <xf numFmtId="186" fontId="56" fillId="63" borderId="135" applyNumberFormat="0" applyProtection="0">
      <alignment horizontal="left" vertical="top" indent="1"/>
    </xf>
    <xf numFmtId="4" fontId="62" fillId="48" borderId="135"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56" fillId="15" borderId="135" applyNumberFormat="0" applyProtection="0">
      <alignment horizontal="left" vertical="top" indent="1"/>
    </xf>
    <xf numFmtId="4" fontId="56" fillId="55" borderId="133" applyNumberFormat="0" applyProtection="0">
      <alignment horizontal="right" vertical="center"/>
    </xf>
    <xf numFmtId="4" fontId="56" fillId="54" borderId="133" applyNumberFormat="0" applyProtection="0">
      <alignment horizontal="left" vertical="center" indent="1"/>
    </xf>
    <xf numFmtId="4" fontId="56" fillId="57" borderId="136" applyNumberFormat="0" applyProtection="0">
      <alignment horizontal="right" vertical="center"/>
    </xf>
    <xf numFmtId="4" fontId="56" fillId="58" borderId="133" applyNumberFormat="0" applyProtection="0">
      <alignment horizontal="right" vertical="center"/>
    </xf>
    <xf numFmtId="4" fontId="56" fillId="23" borderId="133" applyNumberFormat="0" applyProtection="0">
      <alignment horizontal="right" vertical="center"/>
    </xf>
    <xf numFmtId="4" fontId="56" fillId="19" borderId="133" applyNumberFormat="0" applyProtection="0">
      <alignment horizontal="right" vertical="center"/>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27" fillId="21" borderId="136" applyNumberFormat="0" applyProtection="0">
      <alignment horizontal="left" vertical="center" indent="1"/>
    </xf>
    <xf numFmtId="186" fontId="27" fillId="21" borderId="13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186" fontId="56" fillId="11"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27" fillId="15" borderId="135" applyNumberFormat="0" applyProtection="0">
      <alignment horizontal="left" vertical="center"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5" applyNumberFormat="0" applyProtection="0">
      <alignment horizontal="left" vertical="top" indent="1"/>
    </xf>
    <xf numFmtId="186" fontId="56" fillId="14" borderId="133" applyNumberFormat="0" applyProtection="0">
      <alignment horizontal="left" vertical="center" indent="1"/>
    </xf>
    <xf numFmtId="186" fontId="56" fillId="63" borderId="135" applyNumberFormat="0" applyProtection="0">
      <alignment horizontal="left" vertical="top" indent="1"/>
    </xf>
    <xf numFmtId="186" fontId="27" fillId="14" borderId="135" applyNumberFormat="0" applyProtection="0">
      <alignment horizontal="left" vertical="center"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4" borderId="132" applyNumberFormat="0">
      <protection locked="0"/>
    </xf>
    <xf numFmtId="186" fontId="56" fillId="14" borderId="135" applyNumberFormat="0" applyProtection="0">
      <alignment horizontal="left" vertical="top" indent="1"/>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44" fillId="0" borderId="139" applyNumberFormat="0" applyFill="0" applyAlignment="0" applyProtection="0"/>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37" applyBorder="0"/>
    <xf numFmtId="186" fontId="56" fillId="64" borderId="132" applyNumberFormat="0">
      <protection locked="0"/>
    </xf>
    <xf numFmtId="4" fontId="62" fillId="48" borderId="135" applyNumberFormat="0" applyProtection="0">
      <alignment vertical="center"/>
    </xf>
    <xf numFmtId="4" fontId="56" fillId="54" borderId="133" applyNumberFormat="0" applyProtection="0">
      <alignment horizontal="left" vertical="center" indent="1"/>
    </xf>
    <xf numFmtId="186" fontId="62" fillId="48" borderId="135" applyNumberFormat="0" applyProtection="0">
      <alignment horizontal="left" vertical="top" indent="1"/>
    </xf>
    <xf numFmtId="4" fontId="59" fillId="65" borderId="133" applyNumberFormat="0" applyProtection="0">
      <alignment horizontal="right" vertical="center"/>
    </xf>
    <xf numFmtId="186" fontId="62" fillId="15" borderId="135" applyNumberFormat="0" applyProtection="0">
      <alignment horizontal="left" vertical="top" indent="1"/>
    </xf>
    <xf numFmtId="37" fontId="33" fillId="0" borderId="138" applyNumberFormat="0"/>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63" borderId="135" applyNumberFormat="0" applyProtection="0">
      <alignment horizontal="left" vertical="top" indent="1"/>
    </xf>
    <xf numFmtId="186" fontId="56" fillId="64" borderId="132" applyNumberFormat="0">
      <protection locked="0"/>
    </xf>
    <xf numFmtId="4" fontId="70" fillId="53" borderId="119" applyNumberFormat="0" applyProtection="0">
      <alignment vertical="center"/>
    </xf>
    <xf numFmtId="4" fontId="71" fillId="53" borderId="119" applyNumberFormat="0" applyProtection="0">
      <alignment vertical="center"/>
    </xf>
    <xf numFmtId="4" fontId="72" fillId="53" borderId="119" applyNumberFormat="0" applyProtection="0">
      <alignment horizontal="left" vertical="center" indent="1"/>
    </xf>
    <xf numFmtId="0" fontId="73" fillId="52" borderId="119" applyNumberFormat="0" applyProtection="0">
      <alignment horizontal="left" vertical="top" indent="1"/>
    </xf>
    <xf numFmtId="4" fontId="72" fillId="78" borderId="119" applyNumberFormat="0" applyProtection="0">
      <alignment horizontal="right" vertical="center"/>
    </xf>
    <xf numFmtId="4" fontId="72" fillId="79" borderId="119" applyNumberFormat="0" applyProtection="0">
      <alignment horizontal="right" vertical="center"/>
    </xf>
    <xf numFmtId="4" fontId="72" fillId="80" borderId="119" applyNumberFormat="0" applyProtection="0">
      <alignment horizontal="right" vertical="center"/>
    </xf>
    <xf numFmtId="4" fontId="72" fillId="50" borderId="119" applyNumberFormat="0" applyProtection="0">
      <alignment horizontal="right" vertical="center"/>
    </xf>
    <xf numFmtId="4" fontId="72" fillId="49" borderId="119" applyNumberFormat="0" applyProtection="0">
      <alignment horizontal="right" vertical="center"/>
    </xf>
    <xf numFmtId="4" fontId="72" fillId="81" borderId="119" applyNumberFormat="0" applyProtection="0">
      <alignment horizontal="right" vertical="center"/>
    </xf>
    <xf numFmtId="4" fontId="72" fillId="82" borderId="119" applyNumberFormat="0" applyProtection="0">
      <alignment horizontal="right" vertical="center"/>
    </xf>
    <xf numFmtId="4" fontId="72" fillId="83" borderId="119" applyNumberFormat="0" applyProtection="0">
      <alignment horizontal="right" vertical="center"/>
    </xf>
    <xf numFmtId="4" fontId="72" fillId="84" borderId="119" applyNumberFormat="0" applyProtection="0">
      <alignment horizontal="right" vertical="center"/>
    </xf>
    <xf numFmtId="4" fontId="70" fillId="85" borderId="120" applyNumberFormat="0" applyProtection="0">
      <alignment horizontal="left" vertical="center" indent="1"/>
    </xf>
    <xf numFmtId="4" fontId="72" fillId="86" borderId="119" applyNumberFormat="0" applyProtection="0">
      <alignment horizontal="right" vertical="center"/>
    </xf>
    <xf numFmtId="0" fontId="27" fillId="21" borderId="119" applyNumberFormat="0" applyProtection="0">
      <alignment horizontal="left" vertical="center" indent="1"/>
    </xf>
    <xf numFmtId="0" fontId="27" fillId="21" borderId="119" applyNumberFormat="0" applyProtection="0">
      <alignment horizontal="left" vertical="top" indent="1"/>
    </xf>
    <xf numFmtId="0" fontId="27" fillId="15" borderId="119" applyNumberFormat="0" applyProtection="0">
      <alignment horizontal="left" vertical="center" indent="1"/>
    </xf>
    <xf numFmtId="0" fontId="27" fillId="15" borderId="119" applyNumberFormat="0" applyProtection="0">
      <alignment horizontal="left" vertical="top" indent="1"/>
    </xf>
    <xf numFmtId="0" fontId="27" fillId="63" borderId="119" applyNumberFormat="0" applyProtection="0">
      <alignment horizontal="left" vertical="center" indent="1"/>
    </xf>
    <xf numFmtId="0" fontId="27" fillId="63" borderId="119" applyNumberFormat="0" applyProtection="0">
      <alignment horizontal="left" vertical="top" indent="1"/>
    </xf>
    <xf numFmtId="0" fontId="27" fillId="14" borderId="119" applyNumberFormat="0" applyProtection="0">
      <alignment horizontal="left" vertical="center" indent="1"/>
    </xf>
    <xf numFmtId="0" fontId="27" fillId="14" borderId="119" applyNumberFormat="0" applyProtection="0">
      <alignment horizontal="left" vertical="top" indent="1"/>
    </xf>
    <xf numFmtId="4" fontId="72" fillId="87" borderId="119" applyNumberFormat="0" applyProtection="0">
      <alignment vertical="center"/>
    </xf>
    <xf numFmtId="4" fontId="74" fillId="87" borderId="119" applyNumberFormat="0" applyProtection="0">
      <alignment vertical="center"/>
    </xf>
    <xf numFmtId="4" fontId="70" fillId="86" borderId="121" applyNumberFormat="0" applyProtection="0">
      <alignment horizontal="left" vertical="center" indent="1"/>
    </xf>
    <xf numFmtId="0" fontId="37" fillId="48" borderId="119" applyNumberFormat="0" applyProtection="0">
      <alignment horizontal="left" vertical="top" indent="1"/>
    </xf>
    <xf numFmtId="4" fontId="72" fillId="87" borderId="119" applyNumberFormat="0" applyProtection="0">
      <alignment horizontal="right" vertical="center"/>
    </xf>
    <xf numFmtId="4" fontId="74" fillId="87" borderId="119" applyNumberFormat="0" applyProtection="0">
      <alignment horizontal="right" vertical="center"/>
    </xf>
    <xf numFmtId="4" fontId="70" fillId="86" borderId="119" applyNumberFormat="0" applyProtection="0">
      <alignment horizontal="left" vertical="center" indent="1"/>
    </xf>
    <xf numFmtId="0" fontId="37" fillId="15" borderId="119" applyNumberFormat="0" applyProtection="0">
      <alignment horizontal="left" vertical="top" indent="1"/>
    </xf>
    <xf numFmtId="4" fontId="75" fillId="88" borderId="121" applyNumberFormat="0" applyProtection="0">
      <alignment horizontal="left" vertical="center" indent="1"/>
    </xf>
    <xf numFmtId="4" fontId="76" fillId="87" borderId="119" applyNumberFormat="0" applyProtection="0">
      <alignment horizontal="right" vertical="center"/>
    </xf>
    <xf numFmtId="186" fontId="42" fillId="44" borderId="122" applyNumberFormat="0" applyAlignment="0" applyProtection="0"/>
    <xf numFmtId="186" fontId="42" fillId="44" borderId="122" applyNumberFormat="0" applyAlignment="0" applyProtection="0"/>
    <xf numFmtId="193" fontId="28" fillId="12" borderId="129">
      <alignment vertical="center"/>
      <protection locked="0"/>
    </xf>
    <xf numFmtId="186" fontId="28" fillId="49" borderId="129">
      <alignment vertical="center"/>
    </xf>
    <xf numFmtId="191" fontId="28" fillId="49" borderId="129">
      <alignment vertical="center"/>
    </xf>
    <xf numFmtId="186" fontId="56" fillId="40" borderId="104" applyNumberFormat="0" applyFont="0" applyAlignment="0" applyProtection="0"/>
    <xf numFmtId="186" fontId="56" fillId="40" borderId="104" applyNumberFormat="0" applyFont="0" applyAlignment="0" applyProtection="0"/>
    <xf numFmtId="186" fontId="50" fillId="41" borderId="104" applyNumberFormat="0" applyAlignment="0" applyProtection="0"/>
    <xf numFmtId="186" fontId="56" fillId="40" borderId="133" applyNumberFormat="0" applyFont="0" applyAlignment="0" applyProtection="0"/>
    <xf numFmtId="186" fontId="56" fillId="15" borderId="135" applyNumberFormat="0" applyProtection="0">
      <alignment horizontal="left" vertical="top" indent="1"/>
    </xf>
    <xf numFmtId="4" fontId="62" fillId="48" borderId="135" applyNumberFormat="0" applyProtection="0">
      <alignment vertical="center"/>
    </xf>
    <xf numFmtId="186" fontId="56" fillId="40" borderId="133" applyNumberFormat="0" applyFont="0" applyAlignment="0" applyProtection="0"/>
    <xf numFmtId="186" fontId="56" fillId="21" borderId="135" applyNumberFormat="0" applyProtection="0">
      <alignment horizontal="left" vertical="top" indent="1"/>
    </xf>
    <xf numFmtId="186" fontId="56" fillId="15" borderId="135" applyNumberFormat="0" applyProtection="0">
      <alignment horizontal="left" vertical="top" indent="1"/>
    </xf>
    <xf numFmtId="4" fontId="63" fillId="66" borderId="126" applyNumberFormat="0" applyProtection="0">
      <alignment horizontal="left" vertical="center"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11" borderId="104" applyNumberFormat="0" applyProtection="0">
      <alignment horizontal="left" vertical="center" indent="1"/>
    </xf>
    <xf numFmtId="4" fontId="56" fillId="15" borderId="104" applyNumberFormat="0" applyProtection="0">
      <alignment horizontal="right" vertical="center"/>
    </xf>
    <xf numFmtId="4" fontId="27" fillId="21" borderId="126" applyNumberFormat="0" applyProtection="0">
      <alignment horizontal="left" vertical="center" indent="1"/>
    </xf>
    <xf numFmtId="4" fontId="56" fillId="59" borderId="104" applyNumberFormat="0" applyProtection="0">
      <alignment horizontal="right" vertical="center"/>
    </xf>
    <xf numFmtId="4" fontId="56" fillId="55" borderId="104" applyNumberFormat="0" applyProtection="0">
      <alignment horizontal="right" vertical="center"/>
    </xf>
    <xf numFmtId="4" fontId="56" fillId="52" borderId="104" applyNumberFormat="0" applyProtection="0">
      <alignment vertical="center"/>
    </xf>
    <xf numFmtId="186" fontId="50" fillId="41" borderId="122" applyNumberFormat="0" applyAlignment="0" applyProtection="0"/>
    <xf numFmtId="186" fontId="50" fillId="41" borderId="122" applyNumberFormat="0" applyAlignment="0" applyProtection="0"/>
    <xf numFmtId="4" fontId="27" fillId="21" borderId="136" applyNumberFormat="0" applyProtection="0">
      <alignment horizontal="left" vertical="center" indent="1"/>
    </xf>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7" fillId="44" borderId="123" applyNumberFormat="0" applyAlignment="0" applyProtection="0"/>
    <xf numFmtId="186" fontId="57" fillId="44" borderId="123" applyNumberFormat="0" applyAlignment="0" applyProtection="0"/>
    <xf numFmtId="186" fontId="27" fillId="21" borderId="119" applyNumberFormat="0" applyProtection="0">
      <alignment horizontal="left" vertical="center" indent="1"/>
    </xf>
    <xf numFmtId="186" fontId="27"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27" fillId="15" borderId="119" applyNumberFormat="0" applyProtection="0">
      <alignment horizontal="left" vertical="center" indent="1"/>
    </xf>
    <xf numFmtId="186" fontId="27"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27" fillId="63" borderId="119" applyNumberFormat="0" applyProtection="0">
      <alignment horizontal="left" vertical="center" indent="1"/>
    </xf>
    <xf numFmtId="186" fontId="27"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27" fillId="14" borderId="119" applyNumberFormat="0" applyProtection="0">
      <alignment horizontal="left" vertical="center" indent="1"/>
    </xf>
    <xf numFmtId="186" fontId="27"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24" applyBorder="0"/>
    <xf numFmtId="37" fontId="33" fillId="0" borderId="125" applyNumberFormat="0"/>
    <xf numFmtId="194" fontId="33" fillId="0" borderId="118" applyFill="0"/>
    <xf numFmtId="186" fontId="56" fillId="63" borderId="135" applyNumberFormat="0" applyProtection="0">
      <alignment horizontal="left" vertical="top" indent="1"/>
    </xf>
    <xf numFmtId="186" fontId="57" fillId="44" borderId="134" applyNumberFormat="0" applyAlignment="0" applyProtection="0"/>
    <xf numFmtId="186" fontId="56" fillId="63" borderId="135" applyNumberFormat="0" applyProtection="0">
      <alignment horizontal="left" vertical="top" indent="1"/>
    </xf>
    <xf numFmtId="193" fontId="28" fillId="12" borderId="129">
      <alignment vertical="center"/>
      <protection locked="0"/>
    </xf>
    <xf numFmtId="186" fontId="27" fillId="14" borderId="135" applyNumberFormat="0" applyProtection="0">
      <alignment horizontal="left" vertical="top" indent="1"/>
    </xf>
    <xf numFmtId="172" fontId="28" fillId="12" borderId="129">
      <alignment vertical="center"/>
      <protection locked="0"/>
    </xf>
    <xf numFmtId="186" fontId="56" fillId="14" borderId="135" applyNumberFormat="0" applyProtection="0">
      <alignment horizontal="left" vertical="top" indent="1"/>
    </xf>
    <xf numFmtId="186" fontId="57" fillId="44" borderId="134" applyNumberFormat="0" applyAlignment="0" applyProtection="0"/>
    <xf numFmtId="186" fontId="56" fillId="14" borderId="135" applyNumberFormat="0" applyProtection="0">
      <alignment horizontal="left" vertical="top" indent="1"/>
    </xf>
    <xf numFmtId="4" fontId="27" fillId="21" borderId="136" applyNumberFormat="0" applyProtection="0">
      <alignment horizontal="left" vertical="center" indent="1"/>
    </xf>
    <xf numFmtId="186" fontId="56" fillId="14"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0" fillId="41" borderId="133" applyNumberFormat="0" applyAlignment="0" applyProtection="0"/>
    <xf numFmtId="186" fontId="56" fillId="40" borderId="133" applyNumberFormat="0" applyFont="0" applyAlignment="0" applyProtection="0"/>
    <xf numFmtId="186" fontId="28" fillId="12" borderId="129">
      <alignment vertical="center"/>
      <protection locked="0"/>
    </xf>
    <xf numFmtId="186" fontId="57" fillId="44" borderId="134" applyNumberForma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42" fillId="44" borderId="104" applyNumberFormat="0" applyAlignment="0" applyProtection="0"/>
    <xf numFmtId="186" fontId="57" fillId="44" borderId="105" applyNumberFormat="0" applyAlignment="0" applyProtection="0"/>
    <xf numFmtId="186" fontId="57" fillId="44" borderId="105" applyNumberFormat="0" applyAlignment="0" applyProtection="0"/>
    <xf numFmtId="186" fontId="60" fillId="52" borderId="101" applyNumberFormat="0" applyProtection="0">
      <alignment horizontal="left" vertical="top" indent="1"/>
    </xf>
    <xf numFmtId="4" fontId="56" fillId="57" borderId="126"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186" fontId="27" fillId="21" borderId="101" applyNumberFormat="0" applyProtection="0">
      <alignment horizontal="left" vertical="top" indent="1"/>
    </xf>
    <xf numFmtId="37" fontId="33" fillId="0" borderId="108" applyNumberFormat="0"/>
    <xf numFmtId="186" fontId="56" fillId="21" borderId="101" applyNumberFormat="0" applyProtection="0">
      <alignment horizontal="left" vertical="top" indent="1"/>
    </xf>
    <xf numFmtId="37" fontId="33" fillId="0" borderId="138" applyNumberFormat="0"/>
    <xf numFmtId="186" fontId="44" fillId="0" borderId="128" applyNumberFormat="0" applyFill="0" applyAlignment="0" applyProtection="0"/>
    <xf numFmtId="186" fontId="44" fillId="0" borderId="128" applyNumberFormat="0" applyFill="0" applyAlignment="0" applyProtection="0"/>
    <xf numFmtId="186" fontId="56" fillId="15" borderId="101" applyNumberFormat="0" applyProtection="0">
      <alignment horizontal="left" vertical="top" indent="1"/>
    </xf>
    <xf numFmtId="186" fontId="56" fillId="64" borderId="132" applyNumberFormat="0">
      <protection locked="0"/>
    </xf>
    <xf numFmtId="4" fontId="64" fillId="64" borderId="133" applyNumberFormat="0" applyProtection="0">
      <alignment horizontal="right" vertical="center"/>
    </xf>
    <xf numFmtId="4" fontId="56" fillId="0" borderId="133" applyNumberFormat="0" applyProtection="0">
      <alignment horizontal="right" vertical="center"/>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15" borderId="135" applyNumberFormat="0" applyProtection="0">
      <alignment horizontal="left" vertical="top" indent="1"/>
    </xf>
    <xf numFmtId="4" fontId="56" fillId="19" borderId="133" applyNumberFormat="0" applyProtection="0">
      <alignment horizontal="righ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center" indent="1"/>
    </xf>
    <xf numFmtId="4" fontId="27" fillId="21" borderId="136" applyNumberFormat="0" applyProtection="0">
      <alignment horizontal="left" vertical="center" indent="1"/>
    </xf>
    <xf numFmtId="4" fontId="56" fillId="19" borderId="133" applyNumberFormat="0" applyProtection="0">
      <alignment horizontal="right" vertical="center"/>
    </xf>
    <xf numFmtId="4" fontId="56" fillId="56" borderId="133" applyNumberFormat="0" applyProtection="0">
      <alignment horizontal="right" vertical="center"/>
    </xf>
    <xf numFmtId="4" fontId="59" fillId="53" borderId="133" applyNumberFormat="0" applyProtection="0">
      <alignment vertical="center"/>
    </xf>
    <xf numFmtId="186" fontId="56" fillId="40" borderId="133" applyNumberFormat="0" applyFont="0" applyAlignment="0" applyProtection="0"/>
    <xf numFmtId="186" fontId="56" fillId="40" borderId="133" applyNumberFormat="0" applyFont="0" applyAlignment="0" applyProtection="0"/>
    <xf numFmtId="4" fontId="56" fillId="0" borderId="133" applyNumberFormat="0" applyProtection="0">
      <alignment horizontal="right" vertical="center"/>
    </xf>
    <xf numFmtId="186" fontId="61" fillId="21" borderId="137" applyBorder="0"/>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186" fontId="56" fillId="40" borderId="133" applyNumberFormat="0" applyFont="0" applyAlignment="0" applyProtection="0"/>
    <xf numFmtId="4" fontId="59" fillId="53" borderId="133" applyNumberFormat="0" applyProtection="0">
      <alignment vertical="center"/>
    </xf>
    <xf numFmtId="186" fontId="57" fillId="44" borderId="134" applyNumberFormat="0" applyAlignment="0" applyProtection="0"/>
    <xf numFmtId="186" fontId="56" fillId="40" borderId="133" applyNumberFormat="0" applyFont="0" applyAlignment="0" applyProtection="0"/>
    <xf numFmtId="186" fontId="42" fillId="44" borderId="133" applyNumberFormat="0" applyAlignment="0" applyProtection="0"/>
    <xf numFmtId="186" fontId="56" fillId="64" borderId="132" applyNumberFormat="0">
      <protection locked="0"/>
    </xf>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63" fillId="66" borderId="136" applyNumberFormat="0" applyProtection="0">
      <alignment horizontal="left" vertical="center" indent="1"/>
    </xf>
    <xf numFmtId="186" fontId="62" fillId="15" borderId="135" applyNumberFormat="0" applyProtection="0">
      <alignment horizontal="left" vertical="top" indent="1"/>
    </xf>
    <xf numFmtId="186" fontId="44" fillId="0" borderId="139" applyNumberFormat="0" applyFill="0" applyAlignment="0" applyProtection="0"/>
    <xf numFmtId="4" fontId="64" fillId="64" borderId="133" applyNumberFormat="0" applyProtection="0">
      <alignment horizontal="right" vertical="center"/>
    </xf>
    <xf numFmtId="4" fontId="56" fillId="16" borderId="133" applyNumberFormat="0" applyProtection="0">
      <alignment horizontal="right" vertical="center"/>
    </xf>
    <xf numFmtId="186" fontId="60" fillId="52" borderId="135" applyNumberFormat="0" applyProtection="0">
      <alignment horizontal="left" vertical="top" indent="1"/>
    </xf>
    <xf numFmtId="4" fontId="56" fillId="59" borderId="133" applyNumberFormat="0" applyProtection="0">
      <alignment horizontal="right" vertical="center"/>
    </xf>
    <xf numFmtId="4" fontId="56" fillId="56"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42" fillId="44" borderId="133"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4" borderId="132" applyNumberFormat="0">
      <protection locked="0"/>
    </xf>
    <xf numFmtId="186" fontId="56" fillId="64" borderId="132" applyNumberFormat="0">
      <protection locked="0"/>
    </xf>
    <xf numFmtId="4" fontId="70" fillId="85" borderId="131" applyNumberFormat="0" applyProtection="0">
      <alignment horizontal="left" vertical="center" indent="1"/>
    </xf>
    <xf numFmtId="186" fontId="27" fillId="63" borderId="135" applyNumberFormat="0" applyProtection="0">
      <alignment horizontal="left" vertical="top" indent="1"/>
    </xf>
    <xf numFmtId="186" fontId="44" fillId="0" borderId="139" applyNumberFormat="0" applyFill="0" applyAlignment="0" applyProtection="0"/>
    <xf numFmtId="186" fontId="62" fillId="15"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27" fillId="63"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4" fontId="56" fillId="61" borderId="136" applyNumberFormat="0" applyProtection="0">
      <alignment horizontal="left" vertical="center" indent="1"/>
    </xf>
    <xf numFmtId="4" fontId="56" fillId="58" borderId="133" applyNumberFormat="0" applyProtection="0">
      <alignment horizontal="right" vertical="center"/>
    </xf>
    <xf numFmtId="4" fontId="56" fillId="54" borderId="133" applyNumberFormat="0" applyProtection="0">
      <alignment horizontal="left" vertical="center" indent="1"/>
    </xf>
    <xf numFmtId="186" fontId="57" fillId="44" borderId="134"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3"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3" applyNumberFormat="0" applyProtection="0">
      <alignment horizontal="right" vertical="center"/>
    </xf>
    <xf numFmtId="4" fontId="56" fillId="56" borderId="133" applyNumberFormat="0" applyProtection="0">
      <alignment horizontal="right" vertical="center"/>
    </xf>
    <xf numFmtId="4" fontId="56" fillId="54" borderId="133" applyNumberFormat="0" applyProtection="0">
      <alignment horizontal="left" vertical="center" indent="1"/>
    </xf>
    <xf numFmtId="186" fontId="56" fillId="40" borderId="133" applyNumberFormat="0" applyFon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33" applyNumberFormat="0" applyAlignment="0" applyProtection="0"/>
    <xf numFmtId="186" fontId="42" fillId="44" borderId="133" applyNumberFormat="0" applyAlignment="0" applyProtection="0"/>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7" fillId="44" borderId="134" applyNumberFormat="0" applyAlignment="0" applyProtection="0"/>
    <xf numFmtId="186" fontId="57" fillId="44" borderId="134" applyNumberFormat="0" applyAlignment="0" applyProtection="0"/>
    <xf numFmtId="4" fontId="56" fillId="52" borderId="133"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60" fillId="52" borderId="135" applyNumberFormat="0" applyProtection="0">
      <alignment horizontal="left" vertical="top" indent="1"/>
    </xf>
    <xf numFmtId="4" fontId="56" fillId="54" borderId="133" applyNumberFormat="0" applyProtection="0">
      <alignment horizontal="left" vertical="center" indent="1"/>
    </xf>
    <xf numFmtId="4" fontId="56" fillId="55" borderId="133" applyNumberFormat="0" applyProtection="0">
      <alignment horizontal="right" vertical="center"/>
    </xf>
    <xf numFmtId="4" fontId="56" fillId="56" borderId="133" applyNumberFormat="0" applyProtection="0">
      <alignment horizontal="right" vertical="center"/>
    </xf>
    <xf numFmtId="4" fontId="56" fillId="57" borderId="136" applyNumberFormat="0" applyProtection="0">
      <alignment horizontal="right" vertical="center"/>
    </xf>
    <xf numFmtId="4" fontId="56" fillId="23" borderId="133" applyNumberFormat="0" applyProtection="0">
      <alignment horizontal="right" vertical="center"/>
    </xf>
    <xf numFmtId="4" fontId="56" fillId="58" borderId="133" applyNumberFormat="0" applyProtection="0">
      <alignment horizontal="right" vertical="center"/>
    </xf>
    <xf numFmtId="4" fontId="56" fillId="59" borderId="133" applyNumberFormat="0" applyProtection="0">
      <alignment horizontal="right" vertical="center"/>
    </xf>
    <xf numFmtId="4" fontId="56" fillId="19" borderId="133" applyNumberFormat="0" applyProtection="0">
      <alignment horizontal="right" vertical="center"/>
    </xf>
    <xf numFmtId="4" fontId="56" fillId="16" borderId="133" applyNumberFormat="0" applyProtection="0">
      <alignment horizontal="right" vertical="center"/>
    </xf>
    <xf numFmtId="4" fontId="56" fillId="60" borderId="133"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33"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33" applyNumberFormat="0" applyProtection="0">
      <alignment horizontal="left" vertical="center" indent="1"/>
    </xf>
    <xf numFmtId="186" fontId="27" fillId="21" borderId="135" applyNumberFormat="0" applyProtection="0">
      <alignment horizontal="left" vertical="center"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7" fillId="15" borderId="135" applyNumberFormat="0" applyProtection="0">
      <alignment horizontal="left" vertical="center"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3" borderId="133" applyNumberFormat="0" applyProtection="0">
      <alignment horizontal="left" vertical="center"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3" applyNumberFormat="0" applyProtection="0">
      <alignment horizontal="left" vertical="center" indent="1"/>
    </xf>
    <xf numFmtId="186" fontId="27" fillId="14" borderId="135" applyNumberFormat="0" applyProtection="0">
      <alignment horizontal="left" vertical="center" indent="1"/>
    </xf>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61" fillId="21" borderId="137" applyBorder="0"/>
    <xf numFmtId="4" fontId="62" fillId="48" borderId="135" applyNumberFormat="0" applyProtection="0">
      <alignment vertical="center"/>
    </xf>
    <xf numFmtId="4" fontId="62" fillId="11" borderId="135" applyNumberFormat="0" applyProtection="0">
      <alignment horizontal="left" vertical="center" indent="1"/>
    </xf>
    <xf numFmtId="186" fontId="62" fillId="48" borderId="135" applyNumberFormat="0" applyProtection="0">
      <alignment horizontal="left" vertical="top" indent="1"/>
    </xf>
    <xf numFmtId="4" fontId="56" fillId="0" borderId="133" applyNumberFormat="0" applyProtection="0">
      <alignment horizontal="right" vertical="center"/>
    </xf>
    <xf numFmtId="4" fontId="59" fillId="65" borderId="133" applyNumberFormat="0" applyProtection="0">
      <alignment horizontal="right" vertical="center"/>
    </xf>
    <xf numFmtId="4" fontId="56" fillId="54" borderId="133" applyNumberFormat="0" applyProtection="0">
      <alignment horizontal="left" vertical="center" indent="1"/>
    </xf>
    <xf numFmtId="186" fontId="62" fillId="15" borderId="135" applyNumberFormat="0" applyProtection="0">
      <alignment horizontal="left" vertical="top" indent="1"/>
    </xf>
    <xf numFmtId="4" fontId="63" fillId="66" borderId="136" applyNumberFormat="0" applyProtection="0">
      <alignment horizontal="left" vertical="center" indent="1"/>
    </xf>
    <xf numFmtId="4" fontId="64" fillId="64" borderId="133" applyNumberFormat="0" applyProtection="0">
      <alignment horizontal="right" vertical="center"/>
    </xf>
    <xf numFmtId="37" fontId="33" fillId="0" borderId="138" applyNumberFormat="0"/>
    <xf numFmtId="186" fontId="44" fillId="0" borderId="139" applyNumberFormat="0" applyFill="0" applyAlignment="0" applyProtection="0"/>
    <xf numFmtId="186" fontId="44" fillId="0" borderId="139" applyNumberFormat="0" applyFill="0" applyAlignment="0" applyProtection="0"/>
    <xf numFmtId="191" fontId="5" fillId="13" borderId="141">
      <alignment vertical="center"/>
    </xf>
    <xf numFmtId="191" fontId="5" fillId="13" borderId="141">
      <alignment vertical="center"/>
    </xf>
    <xf numFmtId="191" fontId="5" fillId="13" borderId="141">
      <alignment vertical="center"/>
    </xf>
    <xf numFmtId="0" fontId="5" fillId="13" borderId="141">
      <alignment vertical="center"/>
    </xf>
    <xf numFmtId="0" fontId="5" fillId="13" borderId="141">
      <alignment vertical="center"/>
    </xf>
    <xf numFmtId="0" fontId="5" fillId="13" borderId="141">
      <alignment vertical="center"/>
    </xf>
    <xf numFmtId="0" fontId="5" fillId="13" borderId="141">
      <alignment vertical="center"/>
    </xf>
    <xf numFmtId="191" fontId="5" fillId="13" borderId="141">
      <alignment vertical="center"/>
    </xf>
    <xf numFmtId="188" fontId="5" fillId="13" borderId="141">
      <alignment vertical="center"/>
    </xf>
    <xf numFmtId="191" fontId="5" fillId="13" borderId="141">
      <alignment vertical="center"/>
    </xf>
    <xf numFmtId="196" fontId="5" fillId="13" borderId="141">
      <alignment vertical="center"/>
    </xf>
    <xf numFmtId="188" fontId="5" fillId="13" borderId="141">
      <alignment vertical="center"/>
    </xf>
    <xf numFmtId="188" fontId="5" fillId="13" borderId="141">
      <alignment vertical="center"/>
    </xf>
    <xf numFmtId="190" fontId="5" fillId="13" borderId="141">
      <alignment vertical="center"/>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188" fontId="5" fillId="7" borderId="141">
      <alignment vertical="center"/>
      <protection locked="0"/>
    </xf>
    <xf numFmtId="191"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91" fontId="5" fillId="7" borderId="141">
      <alignment vertical="center"/>
      <protection locked="0"/>
    </xf>
    <xf numFmtId="191" fontId="5" fillId="7" borderId="141">
      <alignment vertical="center"/>
      <protection locked="0"/>
    </xf>
    <xf numFmtId="188" fontId="5" fillId="7" borderId="141">
      <alignment vertical="center"/>
      <protection locked="0"/>
    </xf>
    <xf numFmtId="191"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6" fontId="5" fillId="69" borderId="141">
      <alignment vertical="center"/>
    </xf>
    <xf numFmtId="188" fontId="5" fillId="69" borderId="141">
      <alignment vertical="center"/>
    </xf>
    <xf numFmtId="188" fontId="5" fillId="69" borderId="141">
      <alignment vertical="center"/>
    </xf>
    <xf numFmtId="19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191" fontId="5" fillId="69" borderId="141">
      <alignment vertical="center"/>
    </xf>
    <xf numFmtId="188" fontId="5" fillId="69" borderId="141">
      <alignment vertical="center"/>
    </xf>
    <xf numFmtId="191" fontId="5" fillId="69" borderId="141">
      <alignment vertical="center"/>
    </xf>
    <xf numFmtId="191" fontId="5" fillId="69" borderId="141">
      <alignment vertical="center"/>
    </xf>
    <xf numFmtId="191"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196" fontId="5" fillId="70" borderId="141">
      <alignment horizontal="right" vertical="center"/>
      <protection locked="0"/>
    </xf>
    <xf numFmtId="188" fontId="5" fillId="70" borderId="141">
      <alignment horizontal="right" vertical="center"/>
      <protection locked="0"/>
    </xf>
    <xf numFmtId="188" fontId="5" fillId="70" borderId="141">
      <alignment horizontal="right" vertical="center"/>
      <protection locked="0"/>
    </xf>
    <xf numFmtId="190" fontId="5" fillId="70" borderId="141">
      <alignment horizontal="right" vertical="center"/>
      <protection locked="0"/>
    </xf>
    <xf numFmtId="191" fontId="5" fillId="70" borderId="141">
      <alignment horizontal="right" vertical="center"/>
      <protection locked="0"/>
    </xf>
    <xf numFmtId="188" fontId="5" fillId="70" borderId="141">
      <alignment horizontal="right" vertical="center"/>
      <protection locked="0"/>
    </xf>
    <xf numFmtId="191" fontId="5" fillId="70" borderId="141">
      <alignment horizontal="right" vertical="center"/>
      <protection locked="0"/>
    </xf>
    <xf numFmtId="191" fontId="5" fillId="70" borderId="141">
      <alignment horizontal="right" vertical="center"/>
      <protection locked="0"/>
    </xf>
    <xf numFmtId="4" fontId="70" fillId="53" borderId="142" applyNumberFormat="0" applyProtection="0">
      <alignment vertical="center"/>
    </xf>
    <xf numFmtId="4" fontId="71" fillId="53" borderId="142" applyNumberFormat="0" applyProtection="0">
      <alignment vertical="center"/>
    </xf>
    <xf numFmtId="4" fontId="72" fillId="53" borderId="142" applyNumberFormat="0" applyProtection="0">
      <alignment horizontal="left" vertical="center" indent="1"/>
    </xf>
    <xf numFmtId="0" fontId="73" fillId="52" borderId="142" applyNumberFormat="0" applyProtection="0">
      <alignment horizontal="left" vertical="top" indent="1"/>
    </xf>
    <xf numFmtId="4" fontId="72" fillId="78" borderId="142" applyNumberFormat="0" applyProtection="0">
      <alignment horizontal="right" vertical="center"/>
    </xf>
    <xf numFmtId="4" fontId="72" fillId="79" borderId="142" applyNumberFormat="0" applyProtection="0">
      <alignment horizontal="right" vertical="center"/>
    </xf>
    <xf numFmtId="4" fontId="72" fillId="80" borderId="142" applyNumberFormat="0" applyProtection="0">
      <alignment horizontal="right" vertical="center"/>
    </xf>
    <xf numFmtId="4" fontId="72" fillId="50" borderId="142" applyNumberFormat="0" applyProtection="0">
      <alignment horizontal="right" vertical="center"/>
    </xf>
    <xf numFmtId="4" fontId="72" fillId="49" borderId="142" applyNumberFormat="0" applyProtection="0">
      <alignment horizontal="right" vertical="center"/>
    </xf>
    <xf numFmtId="4" fontId="72" fillId="81" borderId="142" applyNumberFormat="0" applyProtection="0">
      <alignment horizontal="right" vertical="center"/>
    </xf>
    <xf numFmtId="4" fontId="72" fillId="82" borderId="142" applyNumberFormat="0" applyProtection="0">
      <alignment horizontal="right" vertical="center"/>
    </xf>
    <xf numFmtId="4" fontId="72" fillId="83" borderId="142" applyNumberFormat="0" applyProtection="0">
      <alignment horizontal="right" vertical="center"/>
    </xf>
    <xf numFmtId="4" fontId="72" fillId="84" borderId="142" applyNumberFormat="0" applyProtection="0">
      <alignment horizontal="right" vertical="center"/>
    </xf>
    <xf numFmtId="4" fontId="70" fillId="85" borderId="143" applyNumberFormat="0" applyProtection="0">
      <alignment horizontal="left" vertical="center" indent="1"/>
    </xf>
    <xf numFmtId="4" fontId="72" fillId="86" borderId="142" applyNumberFormat="0" applyProtection="0">
      <alignment horizontal="right" vertical="center"/>
    </xf>
    <xf numFmtId="0" fontId="27" fillId="21" borderId="142" applyNumberFormat="0" applyProtection="0">
      <alignment horizontal="left" vertical="center" indent="1"/>
    </xf>
    <xf numFmtId="0" fontId="27" fillId="21" borderId="142" applyNumberFormat="0" applyProtection="0">
      <alignment horizontal="left" vertical="top" indent="1"/>
    </xf>
    <xf numFmtId="0" fontId="27" fillId="15" borderId="142" applyNumberFormat="0" applyProtection="0">
      <alignment horizontal="left" vertical="center" indent="1"/>
    </xf>
    <xf numFmtId="0" fontId="27" fillId="15" borderId="142" applyNumberFormat="0" applyProtection="0">
      <alignment horizontal="left" vertical="top" indent="1"/>
    </xf>
    <xf numFmtId="0" fontId="27" fillId="63" borderId="142" applyNumberFormat="0" applyProtection="0">
      <alignment horizontal="left" vertical="center" indent="1"/>
    </xf>
    <xf numFmtId="0" fontId="27" fillId="63" borderId="142" applyNumberFormat="0" applyProtection="0">
      <alignment horizontal="left" vertical="top" indent="1"/>
    </xf>
    <xf numFmtId="0" fontId="27" fillId="14" borderId="142" applyNumberFormat="0" applyProtection="0">
      <alignment horizontal="left" vertical="center" indent="1"/>
    </xf>
    <xf numFmtId="0" fontId="27" fillId="14" borderId="142" applyNumberFormat="0" applyProtection="0">
      <alignment horizontal="left" vertical="top" indent="1"/>
    </xf>
    <xf numFmtId="0" fontId="27" fillId="64" borderId="141" applyNumberFormat="0">
      <protection locked="0"/>
    </xf>
    <xf numFmtId="4" fontId="72" fillId="87" borderId="142" applyNumberFormat="0" applyProtection="0">
      <alignment vertical="center"/>
    </xf>
    <xf numFmtId="4" fontId="74" fillId="87" borderId="142" applyNumberFormat="0" applyProtection="0">
      <alignment vertical="center"/>
    </xf>
    <xf numFmtId="4" fontId="70" fillId="86" borderId="144" applyNumberFormat="0" applyProtection="0">
      <alignment horizontal="left" vertical="center" indent="1"/>
    </xf>
    <xf numFmtId="0" fontId="37" fillId="48" borderId="142" applyNumberFormat="0" applyProtection="0">
      <alignment horizontal="left" vertical="top" indent="1"/>
    </xf>
    <xf numFmtId="4" fontId="72" fillId="87" borderId="142" applyNumberFormat="0" applyProtection="0">
      <alignment horizontal="right" vertical="center"/>
    </xf>
    <xf numFmtId="4" fontId="74" fillId="87" borderId="142" applyNumberFormat="0" applyProtection="0">
      <alignment horizontal="right" vertical="center"/>
    </xf>
    <xf numFmtId="4" fontId="70" fillId="86" borderId="142" applyNumberFormat="0" applyProtection="0">
      <alignment horizontal="left" vertical="center" indent="1"/>
    </xf>
    <xf numFmtId="0" fontId="37" fillId="15" borderId="142" applyNumberFormat="0" applyProtection="0">
      <alignment horizontal="left" vertical="top" indent="1"/>
    </xf>
    <xf numFmtId="4" fontId="75" fillId="88" borderId="144" applyNumberFormat="0" applyProtection="0">
      <alignment horizontal="left" vertical="center" indent="1"/>
    </xf>
    <xf numFmtId="4" fontId="76" fillId="87" borderId="142"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191" fontId="28" fillId="50" borderId="141">
      <alignment vertical="center"/>
    </xf>
    <xf numFmtId="186" fontId="27" fillId="21" borderId="142"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64" borderId="141"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47" applyBorder="0"/>
    <xf numFmtId="186" fontId="56" fillId="67" borderId="141"/>
    <xf numFmtId="37" fontId="33" fillId="0" borderId="148" applyNumberFormat="0"/>
    <xf numFmtId="194" fontId="33" fillId="0" borderId="140" applyFill="0"/>
    <xf numFmtId="197" fontId="27" fillId="0" borderId="0"/>
    <xf numFmtId="197" fontId="5" fillId="0" borderId="0"/>
    <xf numFmtId="165" fontId="69" fillId="0" borderId="0" applyFont="0" applyFill="0" applyBorder="0" applyAlignment="0" applyProtection="0"/>
    <xf numFmtId="0" fontId="5" fillId="0" borderId="0"/>
    <xf numFmtId="0" fontId="5" fillId="0" borderId="0"/>
    <xf numFmtId="0" fontId="54" fillId="0" borderId="0"/>
    <xf numFmtId="165" fontId="5" fillId="0" borderId="0" applyFont="0" applyFill="0" applyBorder="0" applyAlignment="0" applyProtection="0"/>
    <xf numFmtId="0" fontId="85" fillId="0" borderId="158" applyNumberFormat="0" applyFill="0" applyAlignment="0" applyProtection="0"/>
    <xf numFmtId="0" fontId="86" fillId="0" borderId="159" applyNumberFormat="0" applyFill="0" applyAlignment="0" applyProtection="0"/>
    <xf numFmtId="0" fontId="87" fillId="0" borderId="160" applyNumberFormat="0" applyFill="0" applyAlignment="0" applyProtection="0"/>
    <xf numFmtId="0" fontId="87" fillId="0" borderId="0" applyNumberFormat="0" applyFill="0" applyBorder="0" applyAlignment="0" applyProtection="0"/>
    <xf numFmtId="0" fontId="88" fillId="97" borderId="0" applyNumberFormat="0" applyBorder="0" applyAlignment="0" applyProtection="0"/>
    <xf numFmtId="0" fontId="89" fillId="98" borderId="0" applyNumberFormat="0" applyBorder="0" applyAlignment="0" applyProtection="0"/>
    <xf numFmtId="0" fontId="90" fillId="100" borderId="161" applyNumberFormat="0" applyAlignment="0" applyProtection="0"/>
    <xf numFmtId="0" fontId="91" fillId="101" borderId="162" applyNumberFormat="0" applyAlignment="0" applyProtection="0"/>
    <xf numFmtId="0" fontId="92" fillId="101" borderId="161" applyNumberFormat="0" applyAlignment="0" applyProtection="0"/>
    <xf numFmtId="0" fontId="93" fillId="0" borderId="163" applyNumberFormat="0" applyFill="0" applyAlignment="0" applyProtection="0"/>
    <xf numFmtId="0" fontId="82" fillId="102" borderId="164" applyNumberFormat="0" applyAlignment="0" applyProtection="0"/>
    <xf numFmtId="0" fontId="83" fillId="0" borderId="0" applyNumberFormat="0" applyFill="0" applyBorder="0" applyAlignment="0" applyProtection="0"/>
    <xf numFmtId="0" fontId="5" fillId="103" borderId="165" applyNumberFormat="0" applyFont="0" applyAlignment="0" applyProtection="0"/>
    <xf numFmtId="0" fontId="94" fillId="0" borderId="0" applyNumberFormat="0" applyFill="0" applyBorder="0" applyAlignment="0" applyProtection="0"/>
    <xf numFmtId="0" fontId="6" fillId="0" borderId="166" applyNumberFormat="0" applyFill="0" applyAlignment="0" applyProtection="0"/>
    <xf numFmtId="0" fontId="84" fillId="104" borderId="0" applyNumberFormat="0" applyBorder="0" applyAlignment="0" applyProtection="0"/>
    <xf numFmtId="0" fontId="5" fillId="105" borderId="0" applyNumberFormat="0" applyBorder="0" applyAlignment="0" applyProtection="0"/>
    <xf numFmtId="0" fontId="5" fillId="106" borderId="0" applyNumberFormat="0" applyBorder="0" applyAlignment="0" applyProtection="0"/>
    <xf numFmtId="0" fontId="84" fillId="108" borderId="0" applyNumberFormat="0" applyBorder="0" applyAlignment="0" applyProtection="0"/>
    <xf numFmtId="0" fontId="5" fillId="109" borderId="0" applyNumberFormat="0" applyBorder="0" applyAlignment="0" applyProtection="0"/>
    <xf numFmtId="0" fontId="5" fillId="110" borderId="0" applyNumberFormat="0" applyBorder="0" applyAlignment="0" applyProtection="0"/>
    <xf numFmtId="0" fontId="84" fillId="112" borderId="0" applyNumberFormat="0" applyBorder="0" applyAlignment="0" applyProtection="0"/>
    <xf numFmtId="0" fontId="5" fillId="113" borderId="0" applyNumberFormat="0" applyBorder="0" applyAlignment="0" applyProtection="0"/>
    <xf numFmtId="0" fontId="5" fillId="114" borderId="0" applyNumberFormat="0" applyBorder="0" applyAlignment="0" applyProtection="0"/>
    <xf numFmtId="0" fontId="84" fillId="116" borderId="0" applyNumberFormat="0" applyBorder="0" applyAlignment="0" applyProtection="0"/>
    <xf numFmtId="0" fontId="5" fillId="117" borderId="0" applyNumberFormat="0" applyBorder="0" applyAlignment="0" applyProtection="0"/>
    <xf numFmtId="0" fontId="5" fillId="118" borderId="0" applyNumberFormat="0" applyBorder="0" applyAlignment="0" applyProtection="0"/>
    <xf numFmtId="0" fontId="84" fillId="120" borderId="0" applyNumberFormat="0" applyBorder="0" applyAlignment="0" applyProtection="0"/>
    <xf numFmtId="0" fontId="5" fillId="121" borderId="0" applyNumberFormat="0" applyBorder="0" applyAlignment="0" applyProtection="0"/>
    <xf numFmtId="0" fontId="5" fillId="122" borderId="0" applyNumberFormat="0" applyBorder="0" applyAlignment="0" applyProtection="0"/>
    <xf numFmtId="0" fontId="84" fillId="124" borderId="0" applyNumberFormat="0" applyBorder="0" applyAlignment="0" applyProtection="0"/>
    <xf numFmtId="0" fontId="5" fillId="125" borderId="0" applyNumberFormat="0" applyBorder="0" applyAlignment="0" applyProtection="0"/>
    <xf numFmtId="0" fontId="5"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8" fontId="5" fillId="13" borderId="150">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50">
      <alignment vertical="center"/>
    </xf>
    <xf numFmtId="191" fontId="28" fillId="49" borderId="150">
      <alignment vertical="center"/>
    </xf>
    <xf numFmtId="191"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8" fontId="28" fillId="49" borderId="150">
      <alignment vertical="center"/>
    </xf>
    <xf numFmtId="188" fontId="28" fillId="49" borderId="150">
      <alignment vertical="center"/>
    </xf>
    <xf numFmtId="190" fontId="28" fillId="49" borderId="150">
      <alignment vertical="center"/>
    </xf>
    <xf numFmtId="191"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1" fontId="28" fillId="12" borderId="150">
      <alignment vertical="center"/>
      <protection locked="0"/>
    </xf>
    <xf numFmtId="191"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91" fontId="28" fillId="12" borderId="150">
      <alignment vertical="center"/>
      <protection locked="0"/>
    </xf>
    <xf numFmtId="191" fontId="28" fillId="50" borderId="150">
      <alignment vertical="center"/>
    </xf>
    <xf numFmtId="191"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88" fontId="28" fillId="50" borderId="150">
      <alignment vertical="center"/>
    </xf>
    <xf numFmtId="190"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1" borderId="150">
      <alignment horizontal="right" vertical="center"/>
      <protection locked="0"/>
    </xf>
    <xf numFmtId="186" fontId="28" fillId="51" borderId="150">
      <alignment horizontal="right" vertical="center"/>
      <protection locked="0"/>
    </xf>
    <xf numFmtId="186" fontId="28" fillId="51" borderId="150">
      <alignment horizontal="right" vertical="center"/>
      <protection locked="0"/>
    </xf>
    <xf numFmtId="190" fontId="28" fillId="51" borderId="150">
      <alignment horizontal="right" vertical="center"/>
      <protection locked="0"/>
    </xf>
    <xf numFmtId="188" fontId="28" fillId="51" borderId="150">
      <alignment horizontal="right" vertical="center"/>
      <protection locked="0"/>
    </xf>
    <xf numFmtId="190"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27" fillId="64" borderId="150" applyNumberFormat="0">
      <protection locked="0"/>
    </xf>
    <xf numFmtId="4" fontId="62" fillId="48" borderId="142" applyNumberFormat="0" applyProtection="0">
      <alignment vertical="center"/>
    </xf>
    <xf numFmtId="4" fontId="59" fillId="12" borderId="150"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56" fillId="67" borderId="150"/>
    <xf numFmtId="4" fontId="64" fillId="64" borderId="145" applyNumberFormat="0" applyProtection="0">
      <alignment horizontal="right" vertical="center"/>
    </xf>
    <xf numFmtId="194" fontId="33" fillId="0" borderId="15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50">
      <alignment vertical="center"/>
    </xf>
    <xf numFmtId="188" fontId="5" fillId="13" borderId="150">
      <alignment vertical="center"/>
    </xf>
    <xf numFmtId="190" fontId="5" fillId="13" borderId="150">
      <alignment vertical="center"/>
    </xf>
    <xf numFmtId="191" fontId="5" fillId="7" borderId="150">
      <alignment vertical="center"/>
      <protection locked="0"/>
    </xf>
    <xf numFmtId="188" fontId="5" fillId="7" borderId="150">
      <alignment vertical="center"/>
      <protection locked="0"/>
    </xf>
    <xf numFmtId="196" fontId="5" fillId="69" borderId="150">
      <alignment vertical="center"/>
    </xf>
    <xf numFmtId="188" fontId="5" fillId="69" borderId="150">
      <alignment vertical="center"/>
    </xf>
    <xf numFmtId="190" fontId="5" fillId="69" borderId="150">
      <alignment vertical="center"/>
    </xf>
    <xf numFmtId="191" fontId="5" fillId="69" borderId="150">
      <alignment vertical="center"/>
    </xf>
    <xf numFmtId="188" fontId="5" fillId="70" borderId="150">
      <alignment horizontal="right" vertical="center"/>
      <protection locked="0"/>
    </xf>
    <xf numFmtId="190" fontId="5" fillId="70" borderId="150">
      <alignment horizontal="right" vertical="center"/>
      <protection locked="0"/>
    </xf>
    <xf numFmtId="191" fontId="5" fillId="70" borderId="150">
      <alignment horizontal="right" vertical="center"/>
      <protection locked="0"/>
    </xf>
    <xf numFmtId="194" fontId="33" fillId="0" borderId="151" applyFill="0"/>
    <xf numFmtId="165" fontId="5" fillId="0" borderId="0" applyFont="0" applyFill="0" applyBorder="0" applyAlignment="0" applyProtection="0"/>
    <xf numFmtId="191" fontId="5" fillId="69" borderId="150">
      <alignment vertical="center"/>
    </xf>
    <xf numFmtId="0" fontId="35"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94" fontId="33" fillId="0" borderId="151" applyFill="0"/>
    <xf numFmtId="186" fontId="54"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4" fillId="0" borderId="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5" applyNumberFormat="0" applyProtection="0">
      <alignment horizontal="left" vertical="center" indent="1"/>
    </xf>
    <xf numFmtId="194" fontId="33" fillId="0" borderId="151" applyFill="0"/>
    <xf numFmtId="186" fontId="42" fillId="44" borderId="145" applyNumberFormat="0" applyAlignment="0" applyProtection="0"/>
    <xf numFmtId="186" fontId="42" fillId="44" borderId="145" applyNumberFormat="0" applyAlignment="0" applyProtection="0"/>
    <xf numFmtId="186" fontId="56" fillId="21" borderId="142" applyNumberFormat="0" applyProtection="0">
      <alignment horizontal="left" vertical="top" indent="1"/>
    </xf>
    <xf numFmtId="186" fontId="56" fillId="14" borderId="142" applyNumberFormat="0" applyProtection="0">
      <alignment horizontal="left" vertical="top" indent="1"/>
    </xf>
    <xf numFmtId="165" fontId="5" fillId="0" borderId="0" applyFont="0" applyFill="0" applyBorder="0" applyAlignment="0" applyProtection="0"/>
    <xf numFmtId="186" fontId="56" fillId="14" borderId="142" applyNumberFormat="0" applyProtection="0">
      <alignment horizontal="left" vertical="top" indent="1"/>
    </xf>
    <xf numFmtId="165" fontId="34" fillId="0" borderId="0" applyFont="0" applyFill="0" applyBorder="0" applyAlignment="0" applyProtection="0"/>
    <xf numFmtId="186" fontId="61" fillId="21" borderId="147" applyBorder="0"/>
    <xf numFmtId="4" fontId="56" fillId="58" borderId="145" applyNumberFormat="0" applyProtection="0">
      <alignment horizontal="right" vertical="center"/>
    </xf>
    <xf numFmtId="186" fontId="56" fillId="40" borderId="145" applyNumberFormat="0" applyFont="0" applyAlignment="0" applyProtection="0"/>
    <xf numFmtId="4" fontId="56" fillId="15" borderId="136" applyNumberFormat="0" applyProtection="0">
      <alignment horizontal="left" vertical="center" indent="1"/>
    </xf>
    <xf numFmtId="4" fontId="56" fillId="59" borderId="145" applyNumberFormat="0" applyProtection="0">
      <alignment horizontal="right" vertical="center"/>
    </xf>
    <xf numFmtId="186" fontId="56" fillId="11" borderId="145" applyNumberFormat="0" applyProtection="0">
      <alignment horizontal="left" vertical="center" indent="1"/>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48" borderId="142" applyNumberFormat="0" applyProtection="0">
      <alignment vertical="center"/>
    </xf>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94" fontId="33" fillId="0" borderId="151" applyFill="0"/>
    <xf numFmtId="186" fontId="56" fillId="62" borderId="145" applyNumberFormat="0" applyProtection="0">
      <alignment horizontal="left" vertical="center" indent="1"/>
    </xf>
    <xf numFmtId="4" fontId="56" fillId="23" borderId="145" applyNumberFormat="0" applyProtection="0">
      <alignment horizontal="right" vertical="center"/>
    </xf>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65" fontId="39" fillId="0" borderId="0" applyFont="0" applyFill="0" applyBorder="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4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4" fontId="56" fillId="19" borderId="145" applyNumberFormat="0" applyProtection="0">
      <alignment horizontal="right" vertical="center"/>
    </xf>
    <xf numFmtId="194" fontId="33" fillId="0" borderId="151" applyFill="0"/>
    <xf numFmtId="186" fontId="56" fillId="62" borderId="145" applyNumberFormat="0" applyProtection="0">
      <alignment horizontal="left" vertical="center" indent="1"/>
    </xf>
    <xf numFmtId="4" fontId="56" fillId="58" borderId="145" applyNumberFormat="0" applyProtection="0">
      <alignment horizontal="right" vertical="center"/>
    </xf>
    <xf numFmtId="4" fontId="56" fillId="23"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11" borderId="142" applyNumberFormat="0" applyProtection="0">
      <alignment horizontal="left" vertical="center" indent="1"/>
    </xf>
    <xf numFmtId="194" fontId="33" fillId="0" borderId="151" applyFill="0"/>
    <xf numFmtId="186" fontId="62" fillId="15" borderId="142" applyNumberFormat="0" applyProtection="0">
      <alignment horizontal="left" vertical="top"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16" borderId="145" applyNumberFormat="0" applyProtection="0">
      <alignment horizontal="right" vertical="center"/>
    </xf>
    <xf numFmtId="186" fontId="56" fillId="15" borderId="142" applyNumberFormat="0" applyProtection="0">
      <alignment horizontal="left" vertical="top" indent="1"/>
    </xf>
    <xf numFmtId="165" fontId="35" fillId="0" borderId="0" applyFont="0" applyFill="0" applyBorder="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4" fontId="56" fillId="60" borderId="145" applyNumberFormat="0" applyProtection="0">
      <alignment horizontal="right" vertical="center"/>
    </xf>
    <xf numFmtId="186" fontId="56" fillId="14" borderId="142" applyNumberFormat="0" applyProtection="0">
      <alignment horizontal="left" vertical="top" indent="1"/>
    </xf>
    <xf numFmtId="37" fontId="33" fillId="0" borderId="148" applyNumberFormat="0"/>
    <xf numFmtId="186" fontId="60" fillId="52" borderId="142" applyNumberFormat="0" applyProtection="0">
      <alignment horizontal="left" vertical="top" indent="1"/>
    </xf>
    <xf numFmtId="186" fontId="56" fillId="40" borderId="145" applyNumberFormat="0" applyFont="0" applyAlignment="0" applyProtection="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4" fontId="56" fillId="59"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16" borderId="145" applyNumberFormat="0" applyProtection="0">
      <alignment horizontal="right" vertical="center"/>
    </xf>
    <xf numFmtId="4" fontId="56" fillId="59" borderId="145" applyNumberFormat="0" applyProtection="0">
      <alignment horizontal="right" vertical="center"/>
    </xf>
    <xf numFmtId="186" fontId="57" fillId="44" borderId="146" applyNumberFormat="0" applyAlignment="0" applyProtection="0"/>
    <xf numFmtId="186" fontId="56" fillId="11" borderId="145" applyNumberFormat="0" applyProtection="0">
      <alignment horizontal="left" vertical="center" indent="1"/>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52" borderId="145" applyNumberFormat="0" applyProtection="0">
      <alignment vertical="center"/>
    </xf>
    <xf numFmtId="4" fontId="56" fillId="58" borderId="145" applyNumberFormat="0" applyProtection="0">
      <alignment horizontal="right" vertical="center"/>
    </xf>
    <xf numFmtId="4" fontId="59" fillId="53" borderId="145" applyNumberFormat="0" applyProtection="0">
      <alignment vertical="center"/>
    </xf>
    <xf numFmtId="165" fontId="35" fillId="0" borderId="0" applyFont="0" applyFill="0" applyBorder="0" applyAlignment="0" applyProtection="0"/>
    <xf numFmtId="186" fontId="50" fillId="41" borderId="145" applyNumberFormat="0" applyAlignment="0" applyProtection="0"/>
    <xf numFmtId="186" fontId="56" fillId="11"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4" fontId="59" fillId="53" borderId="145" applyNumberFormat="0" applyProtection="0">
      <alignment vertical="center"/>
    </xf>
    <xf numFmtId="165" fontId="35" fillId="0" borderId="0" applyFont="0" applyFill="0" applyBorder="0" applyAlignment="0" applyProtection="0"/>
    <xf numFmtId="4" fontId="56" fillId="15" borderId="145" applyNumberFormat="0" applyProtection="0">
      <alignment horizontal="right" vertical="center"/>
    </xf>
    <xf numFmtId="4" fontId="56" fillId="52" borderId="145" applyNumberFormat="0" applyProtection="0">
      <alignment vertical="center"/>
    </xf>
    <xf numFmtId="4" fontId="56" fillId="52" borderId="145" applyNumberFormat="0" applyProtection="0">
      <alignment vertical="center"/>
    </xf>
    <xf numFmtId="4" fontId="56" fillId="15" borderId="145" applyNumberFormat="0" applyProtection="0">
      <alignment horizontal="right" vertical="center"/>
    </xf>
    <xf numFmtId="4" fontId="56" fillId="23"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186" fontId="56" fillId="63" borderId="145" applyNumberFormat="0" applyProtection="0">
      <alignment horizontal="left" vertical="center" indent="1"/>
    </xf>
    <xf numFmtId="186" fontId="56" fillId="40" borderId="145" applyNumberFormat="0" applyFont="0" applyAlignment="0" applyProtection="0"/>
    <xf numFmtId="186" fontId="61" fillId="21" borderId="147" applyBorder="0"/>
    <xf numFmtId="186" fontId="44" fillId="0" borderId="139" applyNumberFormat="0" applyFill="0" applyAlignment="0" applyProtection="0"/>
    <xf numFmtId="165" fontId="35" fillId="0" borderId="0" applyFont="0" applyFill="0" applyBorder="0" applyAlignment="0" applyProtection="0"/>
    <xf numFmtId="186" fontId="42" fillId="44" borderId="145" applyNumberFormat="0" applyAlignment="0" applyProtection="0"/>
    <xf numFmtId="4" fontId="56" fillId="58" borderId="145" applyNumberFormat="0" applyProtection="0">
      <alignment horizontal="right" vertical="center"/>
    </xf>
    <xf numFmtId="186" fontId="56" fillId="40" borderId="145" applyNumberFormat="0" applyFont="0" applyAlignment="0" applyProtection="0"/>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4" fontId="59" fillId="53" borderId="145" applyNumberFormat="0" applyProtection="0">
      <alignment vertical="center"/>
    </xf>
    <xf numFmtId="186" fontId="56" fillId="62" borderId="145" applyNumberFormat="0" applyProtection="0">
      <alignment horizontal="left" vertical="center" indent="1"/>
    </xf>
    <xf numFmtId="37" fontId="33" fillId="0" borderId="148" applyNumberFormat="0"/>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6" borderId="145" applyNumberFormat="0" applyProtection="0">
      <alignment horizontal="right" vertical="center"/>
    </xf>
    <xf numFmtId="4" fontId="56" fillId="54" borderId="145" applyNumberFormat="0" applyProtection="0">
      <alignment horizontal="left" vertical="center" indent="1"/>
    </xf>
    <xf numFmtId="4" fontId="59" fillId="53" borderId="145" applyNumberFormat="0" applyProtection="0">
      <alignment vertical="center"/>
    </xf>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65" fontId="35" fillId="0" borderId="0" applyFont="0" applyFill="0" applyBorder="0" applyAlignment="0" applyProtection="0"/>
    <xf numFmtId="4" fontId="56" fillId="54" borderId="145" applyNumberFormat="0" applyProtection="0">
      <alignment horizontal="left" vertical="center" indent="1"/>
    </xf>
    <xf numFmtId="4" fontId="62" fillId="11" borderId="142" applyNumberFormat="0" applyProtection="0">
      <alignment horizontal="left" vertical="center" indent="1"/>
    </xf>
    <xf numFmtId="4" fontId="56" fillId="19" borderId="145" applyNumberFormat="0" applyProtection="0">
      <alignment horizontal="right" vertical="center"/>
    </xf>
    <xf numFmtId="4" fontId="56" fillId="58" borderId="145" applyNumberFormat="0" applyProtection="0">
      <alignment horizontal="right" vertical="center"/>
    </xf>
    <xf numFmtId="186" fontId="42" fillId="44" borderId="145"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42" applyNumberFormat="0" applyProtection="0">
      <alignment horizontal="left" vertical="top" indent="1"/>
    </xf>
    <xf numFmtId="4" fontId="59" fillId="53" borderId="145" applyNumberFormat="0" applyProtection="0">
      <alignment vertical="center"/>
    </xf>
    <xf numFmtId="4" fontId="56" fillId="55" borderId="145" applyNumberFormat="0" applyProtection="0">
      <alignment horizontal="right" vertical="center"/>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16" borderId="145" applyNumberFormat="0" applyProtection="0">
      <alignment horizontal="right" vertical="center"/>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7" fillId="44" borderId="146" applyNumberFormat="0" applyAlignment="0" applyProtection="0"/>
    <xf numFmtId="4" fontId="56" fillId="15" borderId="145" applyNumberFormat="0" applyProtection="0">
      <alignment horizontal="right" vertical="center"/>
    </xf>
    <xf numFmtId="165" fontId="5" fillId="0" borderId="0" applyFont="0" applyFill="0" applyBorder="0" applyAlignment="0" applyProtection="0"/>
    <xf numFmtId="4" fontId="56" fillId="23" borderId="145" applyNumberFormat="0" applyProtection="0">
      <alignment horizontal="right" vertical="center"/>
    </xf>
    <xf numFmtId="186" fontId="50" fillId="41" borderId="145" applyNumberFormat="0" applyAlignment="0" applyProtection="0"/>
    <xf numFmtId="186" fontId="44" fillId="0" borderId="139" applyNumberFormat="0" applyFill="0" applyAlignment="0" applyProtection="0"/>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3" borderId="145" applyNumberFormat="0" applyProtection="0">
      <alignment horizontal="left" vertical="center"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7" fillId="44" borderId="146" applyNumberFormat="0" applyAlignment="0" applyProtection="0"/>
    <xf numFmtId="4" fontId="62" fillId="48" borderId="142" applyNumberFormat="0" applyProtection="0">
      <alignment vertical="center"/>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4" fontId="63" fillId="66" borderId="136" applyNumberFormat="0" applyProtection="0">
      <alignment horizontal="left" vertical="center" indent="1"/>
    </xf>
    <xf numFmtId="186" fontId="50" fillId="41"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186" fontId="56" fillId="14" borderId="145" applyNumberFormat="0" applyProtection="0">
      <alignment horizontal="left" vertical="center" indent="1"/>
    </xf>
    <xf numFmtId="4" fontId="56" fillId="55" borderId="145" applyNumberFormat="0" applyProtection="0">
      <alignment horizontal="right" vertical="center"/>
    </xf>
    <xf numFmtId="4" fontId="56" fillId="0" borderId="145" applyNumberFormat="0" applyProtection="0">
      <alignment horizontal="right" vertical="center"/>
    </xf>
    <xf numFmtId="194" fontId="33" fillId="0" borderId="151" applyFill="0"/>
    <xf numFmtId="186" fontId="56" fillId="40" borderId="145" applyNumberFormat="0" applyFont="0" applyAlignment="0" applyProtection="0"/>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4" fontId="56" fillId="58" borderId="145" applyNumberFormat="0" applyProtection="0">
      <alignment horizontal="right" vertical="center"/>
    </xf>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42" fillId="44" borderId="145" applyNumberFormat="0" applyAlignment="0" applyProtection="0"/>
    <xf numFmtId="4" fontId="62" fillId="11" borderId="142" applyNumberFormat="0" applyProtection="0">
      <alignment horizontal="left" vertical="center" indent="1"/>
    </xf>
    <xf numFmtId="186" fontId="44" fillId="0" borderId="139" applyNumberFormat="0" applyFill="0" applyAlignment="0" applyProtection="0"/>
    <xf numFmtId="186" fontId="56" fillId="40" borderId="145" applyNumberFormat="0" applyFont="0" applyAlignment="0" applyProtection="0"/>
    <xf numFmtId="186" fontId="56" fillId="21" borderId="142" applyNumberFormat="0" applyProtection="0">
      <alignment horizontal="left" vertical="top" indent="1"/>
    </xf>
    <xf numFmtId="4" fontId="56" fillId="54" borderId="145" applyNumberFormat="0" applyProtection="0">
      <alignment horizontal="left" vertical="center" indent="1"/>
    </xf>
    <xf numFmtId="186" fontId="42" fillId="44" borderId="145" applyNumberFormat="0" applyAlignment="0" applyProtection="0"/>
    <xf numFmtId="4" fontId="64" fillId="64" borderId="145" applyNumberFormat="0" applyProtection="0">
      <alignment horizontal="right" vertical="center"/>
    </xf>
    <xf numFmtId="186" fontId="61" fillId="21" borderId="147" applyBorder="0"/>
    <xf numFmtId="186" fontId="56" fillId="40" borderId="145" applyNumberFormat="0" applyFont="0" applyAlignment="0" applyProtection="0"/>
    <xf numFmtId="4" fontId="56" fillId="54" borderId="145"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4" fontId="56" fillId="55" borderId="145" applyNumberFormat="0" applyProtection="0">
      <alignment horizontal="right" vertical="center"/>
    </xf>
    <xf numFmtId="4" fontId="56" fillId="60" borderId="145" applyNumberFormat="0" applyProtection="0">
      <alignment horizontal="right" vertical="center"/>
    </xf>
    <xf numFmtId="186" fontId="56" fillId="21" borderId="142" applyNumberFormat="0" applyProtection="0">
      <alignment horizontal="left" vertical="top" indent="1"/>
    </xf>
    <xf numFmtId="186" fontId="56" fillId="14" borderId="142" applyNumberFormat="0" applyProtection="0">
      <alignment horizontal="left" vertical="top" indent="1"/>
    </xf>
    <xf numFmtId="4" fontId="56" fillId="19" borderId="145" applyNumberFormat="0" applyProtection="0">
      <alignment horizontal="right" vertical="center"/>
    </xf>
    <xf numFmtId="186" fontId="56" fillId="63" borderId="142" applyNumberFormat="0" applyProtection="0">
      <alignment horizontal="left" vertical="top" indent="1"/>
    </xf>
    <xf numFmtId="186" fontId="27" fillId="63" borderId="142" applyNumberFormat="0" applyProtection="0">
      <alignment horizontal="left" vertical="center" indent="1"/>
    </xf>
    <xf numFmtId="4" fontId="56" fillId="0" borderId="145" applyNumberFormat="0" applyProtection="0">
      <alignment horizontal="right" vertical="center"/>
    </xf>
    <xf numFmtId="186" fontId="42" fillId="44" borderId="145" applyNumberFormat="0" applyAlignment="0" applyProtection="0"/>
    <xf numFmtId="186" fontId="50" fillId="41" borderId="145" applyNumberFormat="0" applyAlignment="0" applyProtection="0"/>
    <xf numFmtId="4" fontId="56" fillId="53" borderId="145" applyNumberFormat="0" applyProtection="0">
      <alignment horizontal="left" vertical="center" indent="1"/>
    </xf>
    <xf numFmtId="4" fontId="62" fillId="11" borderId="142" applyNumberFormat="0" applyProtection="0">
      <alignment horizontal="left" vertical="center" indent="1"/>
    </xf>
    <xf numFmtId="4" fontId="56" fillId="60" borderId="145" applyNumberFormat="0" applyProtection="0">
      <alignment horizontal="right" vertical="center"/>
    </xf>
    <xf numFmtId="4" fontId="59" fillId="65"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64" fillId="64"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0"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186" fontId="42" fillId="44" borderId="145" applyNumberFormat="0" applyAlignment="0" applyProtection="0"/>
    <xf numFmtId="186" fontId="62" fillId="48" borderId="142" applyNumberFormat="0" applyProtection="0">
      <alignment horizontal="left" vertical="top" indent="1"/>
    </xf>
    <xf numFmtId="186" fontId="27" fillId="14" borderId="142"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2" borderId="145" applyNumberFormat="0" applyProtection="0">
      <alignment horizontal="left" vertical="center" indent="1"/>
    </xf>
    <xf numFmtId="4" fontId="56" fillId="55" borderId="145" applyNumberFormat="0" applyProtection="0">
      <alignment horizontal="right" vertical="center"/>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4" fontId="56" fillId="23" borderId="145" applyNumberFormat="0" applyProtection="0">
      <alignment horizontal="right" vertical="center"/>
    </xf>
    <xf numFmtId="186" fontId="56" fillId="63" borderId="145" applyNumberFormat="0" applyProtection="0">
      <alignment horizontal="left" vertical="center" indent="1"/>
    </xf>
    <xf numFmtId="186" fontId="56" fillId="14" borderId="142" applyNumberFormat="0" applyProtection="0">
      <alignment horizontal="left" vertical="top" indent="1"/>
    </xf>
    <xf numFmtId="4" fontId="56" fillId="15" borderId="145" applyNumberFormat="0" applyProtection="0">
      <alignment horizontal="right" vertical="center"/>
    </xf>
    <xf numFmtId="186" fontId="62" fillId="48"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42" fillId="44" borderId="145" applyNumberFormat="0" applyAlignment="0" applyProtection="0"/>
    <xf numFmtId="186" fontId="56" fillId="21" borderId="142" applyNumberFormat="0" applyProtection="0">
      <alignment horizontal="left" vertical="top" indent="1"/>
    </xf>
    <xf numFmtId="4" fontId="62" fillId="48" borderId="142" applyNumberFormat="0" applyProtection="0">
      <alignment vertical="center"/>
    </xf>
    <xf numFmtId="37" fontId="33" fillId="0" borderId="148" applyNumberFormat="0"/>
    <xf numFmtId="186" fontId="56" fillId="40" borderId="145" applyNumberFormat="0" applyFont="0" applyAlignment="0" applyProtection="0"/>
    <xf numFmtId="186" fontId="56" fillId="21" borderId="142" applyNumberFormat="0" applyProtection="0">
      <alignment horizontal="left" vertical="top" indent="1"/>
    </xf>
    <xf numFmtId="4" fontId="56" fillId="55" borderId="145" applyNumberFormat="0" applyProtection="0">
      <alignment horizontal="right" vertical="center"/>
    </xf>
    <xf numFmtId="186" fontId="50" fillId="41" borderId="145" applyNumberFormat="0" applyAlignment="0" applyProtection="0"/>
    <xf numFmtId="4" fontId="59" fillId="65" borderId="145" applyNumberFormat="0" applyProtection="0">
      <alignment horizontal="right" vertical="center"/>
    </xf>
    <xf numFmtId="4" fontId="63" fillId="66" borderId="136"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14" borderId="136" applyNumberFormat="0" applyProtection="0">
      <alignment horizontal="left" vertical="center" indent="1"/>
    </xf>
    <xf numFmtId="186" fontId="62" fillId="48" borderId="142" applyNumberFormat="0" applyProtection="0">
      <alignment horizontal="left" vertical="top" indent="1"/>
    </xf>
    <xf numFmtId="186" fontId="56" fillId="21" borderId="142" applyNumberFormat="0" applyProtection="0">
      <alignment horizontal="left" vertical="top" indent="1"/>
    </xf>
    <xf numFmtId="4" fontId="56" fillId="52" borderId="145" applyNumberFormat="0" applyProtection="0">
      <alignment vertical="center"/>
    </xf>
    <xf numFmtId="4" fontId="56" fillId="54" borderId="145" applyNumberFormat="0" applyProtection="0">
      <alignment horizontal="left" vertical="center" indent="1"/>
    </xf>
    <xf numFmtId="4" fontId="27" fillId="21" borderId="136"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4" borderId="142" applyNumberFormat="0" applyProtection="0">
      <alignment horizontal="left" vertical="top" indent="1"/>
    </xf>
    <xf numFmtId="4" fontId="62" fillId="11" borderId="142"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186" fontId="56" fillId="14"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40" borderId="145" applyNumberFormat="0" applyFont="0" applyAlignment="0" applyProtection="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37" fontId="33" fillId="0" borderId="148" applyNumberFormat="0"/>
    <xf numFmtId="186" fontId="44" fillId="0" borderId="139" applyNumberFormat="0" applyFill="0" applyAlignment="0" applyProtection="0"/>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23" borderId="145" applyNumberFormat="0" applyProtection="0">
      <alignment horizontal="right" vertical="center"/>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14" borderId="145" applyNumberFormat="0" applyProtection="0">
      <alignment horizontal="left" vertical="center" indent="1"/>
    </xf>
    <xf numFmtId="194" fontId="33" fillId="0" borderId="151" applyFill="0"/>
    <xf numFmtId="4" fontId="62" fillId="48" borderId="142" applyNumberFormat="0" applyProtection="0">
      <alignment vertical="center"/>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2" borderId="145" applyNumberFormat="0" applyProtection="0">
      <alignmen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27" fillId="14" borderId="142" applyNumberFormat="0" applyProtection="0">
      <alignment horizontal="left" vertical="center" indent="1"/>
    </xf>
    <xf numFmtId="186" fontId="42" fillId="44" borderId="145" applyNumberFormat="0" applyAlignment="0" applyProtection="0"/>
    <xf numFmtId="186" fontId="56" fillId="14" borderId="145" applyNumberFormat="0" applyProtection="0">
      <alignment horizontal="left" vertical="center" indent="1"/>
    </xf>
    <xf numFmtId="186" fontId="56" fillId="63" borderId="142" applyNumberFormat="0" applyProtection="0">
      <alignment horizontal="left" vertical="top" indent="1"/>
    </xf>
    <xf numFmtId="37" fontId="33" fillId="0" borderId="148" applyNumberFormat="0"/>
    <xf numFmtId="186" fontId="56" fillId="40" borderId="145" applyNumberFormat="0" applyFont="0" applyAlignment="0" applyProtection="0"/>
    <xf numFmtId="4" fontId="63" fillId="66" borderId="136" applyNumberFormat="0" applyProtection="0">
      <alignment horizontal="left" vertical="center" indent="1"/>
    </xf>
    <xf numFmtId="165" fontId="35" fillId="0" borderId="0" applyFont="0" applyFill="0" applyBorder="0" applyAlignment="0" applyProtection="0"/>
    <xf numFmtId="186" fontId="56" fillId="40" borderId="145" applyNumberFormat="0" applyFont="0" applyAlignment="0" applyProtection="0"/>
    <xf numFmtId="4" fontId="62" fillId="48" borderId="142" applyNumberFormat="0" applyProtection="0">
      <alignmen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top" indent="1"/>
    </xf>
    <xf numFmtId="4" fontId="56" fillId="19" borderId="145" applyNumberFormat="0" applyProtection="0">
      <alignment horizontal="righ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center" indent="1"/>
    </xf>
    <xf numFmtId="186" fontId="56" fillId="15" borderId="142" applyNumberFormat="0" applyProtection="0">
      <alignment horizontal="left" vertical="top" indent="1"/>
    </xf>
    <xf numFmtId="186" fontId="42" fillId="44" borderId="145" applyNumberFormat="0" applyAlignment="0" applyProtection="0"/>
    <xf numFmtId="4" fontId="56" fillId="58" borderId="145" applyNumberFormat="0" applyProtection="0">
      <alignment horizontal="right" vertical="center"/>
    </xf>
    <xf numFmtId="194" fontId="33" fillId="0" borderId="151" applyFill="0"/>
    <xf numFmtId="186" fontId="56" fillId="40" borderId="145" applyNumberFormat="0" applyFont="0" applyAlignment="0" applyProtection="0"/>
    <xf numFmtId="186" fontId="62" fillId="48" borderId="142" applyNumberFormat="0" applyProtection="0">
      <alignment horizontal="left" vertical="top" indent="1"/>
    </xf>
    <xf numFmtId="4" fontId="62" fillId="48" borderId="142"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60" fillId="52" borderId="142" applyNumberFormat="0" applyProtection="0">
      <alignment horizontal="left" vertical="top" indent="1"/>
    </xf>
    <xf numFmtId="4" fontId="56" fillId="59" borderId="145" applyNumberFormat="0" applyProtection="0">
      <alignment horizontal="right" vertical="center"/>
    </xf>
    <xf numFmtId="4" fontId="56" fillId="15"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0" fillId="41" borderId="145" applyNumberFormat="0" applyAlignment="0" applyProtection="0"/>
    <xf numFmtId="37" fontId="33" fillId="0" borderId="148" applyNumberFormat="0"/>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61" borderId="136" applyNumberFormat="0" applyProtection="0">
      <alignment horizontal="left" vertical="center" indent="1"/>
    </xf>
    <xf numFmtId="186" fontId="50" fillId="41" borderId="145" applyNumberFormat="0" applyAlignment="0" applyProtection="0"/>
    <xf numFmtId="4" fontId="59" fillId="65" borderId="145" applyNumberFormat="0" applyProtection="0">
      <alignment horizontal="right" vertical="center"/>
    </xf>
    <xf numFmtId="4" fontId="62" fillId="48" borderId="142" applyNumberFormat="0" applyProtection="0">
      <alignment vertical="center"/>
    </xf>
    <xf numFmtId="186" fontId="56" fillId="14" borderId="142" applyNumberFormat="0" applyProtection="0">
      <alignment horizontal="left" vertical="top" indent="1"/>
    </xf>
    <xf numFmtId="4" fontId="62" fillId="11" borderId="142" applyNumberFormat="0" applyProtection="0">
      <alignment horizontal="left" vertical="center" indent="1"/>
    </xf>
    <xf numFmtId="186" fontId="27" fillId="14" borderId="142" applyNumberFormat="0" applyProtection="0">
      <alignment horizontal="left" vertical="center" indent="1"/>
    </xf>
    <xf numFmtId="4" fontId="56" fillId="54" borderId="145" applyNumberFormat="0" applyProtection="0">
      <alignment horizontal="left" vertical="center" indent="1"/>
    </xf>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4" fontId="56" fillId="16" borderId="145" applyNumberFormat="0" applyProtection="0">
      <alignment horizontal="right" vertical="center"/>
    </xf>
    <xf numFmtId="4" fontId="56" fillId="14" borderId="136" applyNumberFormat="0" applyProtection="0">
      <alignment horizontal="left" vertical="center" indent="1"/>
    </xf>
    <xf numFmtId="4" fontId="56" fillId="54" borderId="145" applyNumberFormat="0" applyProtection="0">
      <alignment horizontal="left" vertical="center" indent="1"/>
    </xf>
    <xf numFmtId="4" fontId="56" fillId="16" borderId="145" applyNumberFormat="0" applyProtection="0">
      <alignment horizontal="righ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59"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65" fontId="35" fillId="0" borderId="0" applyFont="0" applyFill="0" applyBorder="0" applyAlignment="0" applyProtection="0"/>
    <xf numFmtId="4" fontId="56" fillId="23"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9" borderId="145" applyNumberFormat="0" applyProtection="0">
      <alignment horizontal="right" vertical="center"/>
    </xf>
    <xf numFmtId="4" fontId="56" fillId="61" borderId="136" applyNumberFormat="0" applyProtection="0">
      <alignment horizontal="left" vertical="center" indent="1"/>
    </xf>
    <xf numFmtId="4" fontId="56" fillId="56"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94" fontId="33" fillId="0" borderId="151" applyFill="0"/>
    <xf numFmtId="186" fontId="56" fillId="63" borderId="142" applyNumberFormat="0" applyProtection="0">
      <alignment horizontal="left" vertical="top" indent="1"/>
    </xf>
    <xf numFmtId="4" fontId="56" fillId="1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7" fillId="44" borderId="146" applyNumberFormat="0" applyAlignment="0" applyProtection="0"/>
    <xf numFmtId="186" fontId="56" fillId="11" borderId="145"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6" borderId="145" applyNumberFormat="0" applyProtection="0">
      <alignment horizontal="right" vertical="center"/>
    </xf>
    <xf numFmtId="186" fontId="60" fillId="52" borderId="142" applyNumberFormat="0" applyProtection="0">
      <alignment horizontal="left" vertical="top"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4" fontId="27" fillId="21" borderId="136" applyNumberFormat="0" applyProtection="0">
      <alignment horizontal="left" vertical="center" indent="1"/>
    </xf>
    <xf numFmtId="4" fontId="56" fillId="59" borderId="145" applyNumberFormat="0" applyProtection="0">
      <alignment horizontal="right" vertical="center"/>
    </xf>
    <xf numFmtId="4" fontId="56" fillId="23"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4" fillId="0" borderId="139" applyNumberFormat="0" applyFill="0" applyAlignment="0" applyProtection="0"/>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94" fontId="33" fillId="0" borderId="151" applyFill="0"/>
    <xf numFmtId="186" fontId="56" fillId="14"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0" fillId="41" borderId="145" applyNumberFormat="0" applyAlignment="0" applyProtection="0"/>
    <xf numFmtId="186" fontId="27" fillId="63" borderId="142" applyNumberFormat="0" applyProtection="0">
      <alignment horizontal="left" vertical="top" indent="1"/>
    </xf>
    <xf numFmtId="186" fontId="50" fillId="41" borderId="145" applyNumberFormat="0" applyAlignment="0" applyProtection="0"/>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56" fillId="5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4" fontId="56" fillId="56" borderId="145" applyNumberFormat="0" applyProtection="0">
      <alignment horizontal="right" vertical="center"/>
    </xf>
    <xf numFmtId="186" fontId="56" fillId="14" borderId="142" applyNumberFormat="0" applyProtection="0">
      <alignment horizontal="left" vertical="top" indent="1"/>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56" fillId="0" borderId="145" applyNumberFormat="0" applyProtection="0">
      <alignment horizontal="right" vertical="center"/>
    </xf>
    <xf numFmtId="186" fontId="27" fillId="63" borderId="142" applyNumberFormat="0" applyProtection="0">
      <alignment horizontal="left" vertical="top" indent="1"/>
    </xf>
    <xf numFmtId="37" fontId="33" fillId="0" borderId="148" applyNumberFormat="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57" borderId="136" applyNumberFormat="0" applyProtection="0">
      <alignment horizontal="right" vertical="center"/>
    </xf>
    <xf numFmtId="186" fontId="42" fillId="44" borderId="145" applyNumberForma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0" borderId="145" applyNumberFormat="0" applyProtection="0">
      <alignment horizontal="right" vertical="center"/>
    </xf>
    <xf numFmtId="186" fontId="56" fillId="40" borderId="145" applyNumberFormat="0" applyFont="0" applyAlignment="0" applyProtection="0"/>
    <xf numFmtId="4" fontId="56" fillId="23" borderId="145" applyNumberFormat="0" applyProtection="0">
      <alignment horizontal="right" vertical="center"/>
    </xf>
    <xf numFmtId="4" fontId="56" fillId="23" borderId="145" applyNumberFormat="0" applyProtection="0">
      <alignment horizontal="right" vertical="center"/>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5" borderId="145" applyNumberFormat="0" applyProtection="0">
      <alignment horizontal="right" vertical="center"/>
    </xf>
    <xf numFmtId="186" fontId="56" fillId="14" borderId="142" applyNumberFormat="0" applyProtection="0">
      <alignment horizontal="left" vertical="top" indent="1"/>
    </xf>
    <xf numFmtId="186" fontId="56" fillId="21"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65" fontId="35" fillId="0" borderId="0" applyFont="0" applyFill="0" applyBorder="0" applyAlignment="0" applyProtection="0"/>
    <xf numFmtId="186" fontId="60" fillId="52"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63" borderId="142" applyNumberFormat="0" applyProtection="0">
      <alignment horizontal="left" vertical="top" indent="1"/>
    </xf>
    <xf numFmtId="186" fontId="56" fillId="63" borderId="145"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6" borderId="145" applyNumberFormat="0" applyProtection="0">
      <alignment horizontal="right" vertical="center"/>
    </xf>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5" borderId="145" applyNumberFormat="0" applyProtection="0">
      <alignment horizontal="right" vertical="center"/>
    </xf>
    <xf numFmtId="4" fontId="56" fillId="56" borderId="145" applyNumberFormat="0" applyProtection="0">
      <alignment horizontal="right" vertical="center"/>
    </xf>
    <xf numFmtId="186" fontId="56" fillId="21" borderId="142" applyNumberFormat="0" applyProtection="0">
      <alignment horizontal="left" vertical="top" indent="1"/>
    </xf>
    <xf numFmtId="4" fontId="56" fillId="61" borderId="136" applyNumberFormat="0" applyProtection="0">
      <alignment horizontal="left" vertical="center" indent="1"/>
    </xf>
    <xf numFmtId="4" fontId="56" fillId="19" borderId="145" applyNumberFormat="0" applyProtection="0">
      <alignment horizontal="right" vertical="center"/>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48" borderId="142" applyNumberFormat="0" applyProtection="0">
      <alignment vertical="center"/>
    </xf>
    <xf numFmtId="4" fontId="63" fillId="66" borderId="136" applyNumberFormat="0" applyProtection="0">
      <alignment horizontal="left" vertical="center" indent="1"/>
    </xf>
    <xf numFmtId="186" fontId="56" fillId="15" borderId="142" applyNumberFormat="0" applyProtection="0">
      <alignment horizontal="left" vertical="top" indent="1"/>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23" borderId="145" applyNumberFormat="0" applyProtection="0">
      <alignment horizontal="right" vertical="center"/>
    </xf>
    <xf numFmtId="4" fontId="59" fillId="53" borderId="145" applyNumberFormat="0" applyProtection="0">
      <alignment vertical="center"/>
    </xf>
    <xf numFmtId="186" fontId="56" fillId="40" borderId="145" applyNumberFormat="0" applyFont="0" applyAlignment="0" applyProtection="0"/>
    <xf numFmtId="186" fontId="42" fillId="44" borderId="145" applyNumberFormat="0" applyAlignment="0" applyProtection="0"/>
    <xf numFmtId="4" fontId="56" fillId="56" borderId="145" applyNumberFormat="0" applyProtection="0">
      <alignment horizontal="right" vertical="center"/>
    </xf>
    <xf numFmtId="186" fontId="56" fillId="40" borderId="145" applyNumberFormat="0" applyFont="0" applyAlignment="0" applyProtection="0"/>
    <xf numFmtId="186" fontId="62" fillId="48" borderId="142" applyNumberFormat="0" applyProtection="0">
      <alignment horizontal="left" vertical="top" indent="1"/>
    </xf>
    <xf numFmtId="4" fontId="56" fillId="59" borderId="145" applyNumberFormat="0" applyProtection="0">
      <alignment horizontal="right" vertical="center"/>
    </xf>
    <xf numFmtId="4" fontId="27" fillId="21" borderId="136"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44" fillId="0" borderId="139" applyNumberFormat="0" applyFill="0" applyAlignment="0" applyProtection="0"/>
    <xf numFmtId="186" fontId="56" fillId="63" borderId="142" applyNumberFormat="0" applyProtection="0">
      <alignment horizontal="left" vertical="top" indent="1"/>
    </xf>
    <xf numFmtId="186" fontId="42" fillId="44" borderId="145" applyNumberFormat="0" applyAlignment="0" applyProtection="0"/>
    <xf numFmtId="4" fontId="56" fillId="0" borderId="145" applyNumberFormat="0" applyProtection="0">
      <alignment horizontal="right" vertical="center"/>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27" fillId="21" borderId="142" applyNumberFormat="0" applyProtection="0">
      <alignment horizontal="left" vertical="top" indent="1"/>
    </xf>
    <xf numFmtId="4" fontId="56" fillId="60" borderId="145" applyNumberFormat="0" applyProtection="0">
      <alignment horizontal="right" vertical="center"/>
    </xf>
    <xf numFmtId="186" fontId="60" fillId="52" borderId="142" applyNumberFormat="0" applyProtection="0">
      <alignment horizontal="left" vertical="top" indent="1"/>
    </xf>
    <xf numFmtId="186" fontId="61" fillId="21" borderId="147" applyBorder="0"/>
    <xf numFmtId="186" fontId="56" fillId="63" borderId="145" applyNumberFormat="0" applyProtection="0">
      <alignment horizontal="left" vertical="center" indent="1"/>
    </xf>
    <xf numFmtId="186" fontId="50" fillId="41" borderId="145" applyNumberFormat="0" applyAlignment="0" applyProtection="0"/>
    <xf numFmtId="4" fontId="62" fillId="11" borderId="142"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56" fillId="53" borderId="145" applyNumberFormat="0" applyProtection="0">
      <alignment horizontal="left" vertical="center" indent="1"/>
    </xf>
    <xf numFmtId="4" fontId="56" fillId="58" borderId="145" applyNumberFormat="0" applyProtection="0">
      <alignment horizontal="right" vertical="center"/>
    </xf>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44" fillId="0" borderId="139" applyNumberFormat="0" applyFill="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62" fillId="48" borderId="142" applyNumberFormat="0" applyProtection="0">
      <alignment horizontal="left" vertical="top" indent="1"/>
    </xf>
    <xf numFmtId="186" fontId="56" fillId="63" borderId="142" applyNumberFormat="0" applyProtection="0">
      <alignment horizontal="left" vertical="top" indent="1"/>
    </xf>
    <xf numFmtId="186" fontId="62" fillId="15"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94" fontId="33" fillId="0" borderId="151" applyFill="0"/>
    <xf numFmtId="4" fontId="56" fillId="60" borderId="145" applyNumberFormat="0" applyProtection="0">
      <alignment horizontal="right" vertical="center"/>
    </xf>
    <xf numFmtId="4" fontId="56" fillId="15" borderId="136" applyNumberFormat="0" applyProtection="0">
      <alignment horizontal="left" vertical="center" indent="1"/>
    </xf>
    <xf numFmtId="4" fontId="56" fillId="55" borderId="145" applyNumberFormat="0" applyProtection="0">
      <alignment horizontal="right" vertical="center"/>
    </xf>
    <xf numFmtId="4" fontId="56" fillId="60"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6" fillId="52" borderId="145" applyNumberFormat="0" applyProtection="0">
      <alignment vertical="center"/>
    </xf>
    <xf numFmtId="4" fontId="56" fillId="58" borderId="145" applyNumberFormat="0" applyProtection="0">
      <alignment horizontal="right" vertical="center"/>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58" borderId="145" applyNumberFormat="0" applyProtection="0">
      <alignment horizontal="right" vertical="center"/>
    </xf>
    <xf numFmtId="4" fontId="56" fillId="52" borderId="145" applyNumberFormat="0" applyProtection="0">
      <alignmen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6" fillId="19" borderId="145" applyNumberFormat="0" applyProtection="0">
      <alignment horizontal="right" vertical="center"/>
    </xf>
    <xf numFmtId="4" fontId="27" fillId="21" borderId="136" applyNumberFormat="0" applyProtection="0">
      <alignment horizontal="left" vertical="center" indent="1"/>
    </xf>
    <xf numFmtId="4" fontId="56" fillId="57" borderId="136" applyNumberFormat="0" applyProtection="0">
      <alignment horizontal="right" vertical="center"/>
    </xf>
    <xf numFmtId="4" fontId="56" fillId="14" borderId="136" applyNumberFormat="0" applyProtection="0">
      <alignment horizontal="left" vertical="center" indent="1"/>
    </xf>
    <xf numFmtId="186" fontId="56" fillId="63"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86" fontId="56" fillId="40" borderId="145" applyNumberFormat="0" applyFont="0" applyAlignment="0" applyProtection="0"/>
    <xf numFmtId="4" fontId="56" fillId="52" borderId="145" applyNumberFormat="0" applyProtection="0">
      <alignment vertical="center"/>
    </xf>
    <xf numFmtId="186" fontId="27" fillId="21" borderId="142" applyNumberFormat="0" applyProtection="0">
      <alignment horizontal="left" vertical="center" indent="1"/>
    </xf>
    <xf numFmtId="186" fontId="56" fillId="14"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3"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9" borderId="145" applyNumberFormat="0" applyProtection="0">
      <alignment horizontal="right" vertical="center"/>
    </xf>
    <xf numFmtId="186" fontId="60" fillId="52" borderId="142" applyNumberFormat="0" applyProtection="0">
      <alignment horizontal="left" vertical="top" indent="1"/>
    </xf>
    <xf numFmtId="4" fontId="56" fillId="15" borderId="145" applyNumberFormat="0" applyProtection="0">
      <alignment horizontal="right" vertical="center"/>
    </xf>
    <xf numFmtId="4" fontId="56" fillId="19" borderId="145" applyNumberFormat="0" applyProtection="0">
      <alignment horizontal="right" vertical="center"/>
    </xf>
    <xf numFmtId="4" fontId="56" fillId="58"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9" fillId="65" borderId="145" applyNumberFormat="0" applyProtection="0">
      <alignment horizontal="right" vertical="center"/>
    </xf>
    <xf numFmtId="186" fontId="44" fillId="0" borderId="139" applyNumberFormat="0" applyFill="0" applyAlignment="0" applyProtection="0"/>
    <xf numFmtId="4" fontId="62" fillId="48" borderId="142" applyNumberFormat="0" applyProtection="0">
      <alignment vertical="center"/>
    </xf>
    <xf numFmtId="186" fontId="56" fillId="14" borderId="142" applyNumberFormat="0" applyProtection="0">
      <alignment horizontal="left" vertical="top" indent="1"/>
    </xf>
    <xf numFmtId="186" fontId="61" fillId="21" borderId="147" applyBorder="0"/>
    <xf numFmtId="4" fontId="56" fillId="0" borderId="145" applyNumberFormat="0" applyProtection="0">
      <alignment horizontal="right" vertical="center"/>
    </xf>
    <xf numFmtId="186" fontId="56" fillId="14" borderId="142" applyNumberFormat="0" applyProtection="0">
      <alignment horizontal="left" vertical="top" indent="1"/>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186" fontId="50" fillId="41" borderId="145" applyNumberFormat="0" applyAlignment="0" applyProtection="0"/>
    <xf numFmtId="186" fontId="56" fillId="63" borderId="142" applyNumberFormat="0" applyProtection="0">
      <alignment horizontal="left" vertical="top" indent="1"/>
    </xf>
    <xf numFmtId="186" fontId="50" fillId="41" borderId="145" applyNumberFormat="0" applyAlignment="0" applyProtection="0"/>
    <xf numFmtId="186" fontId="56" fillId="62" borderId="145" applyNumberFormat="0" applyProtection="0">
      <alignment horizontal="left" vertical="center"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19" borderId="145" applyNumberFormat="0" applyProtection="0">
      <alignment horizontal="right" vertical="center"/>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61" fillId="21" borderId="147" applyBorder="0"/>
    <xf numFmtId="4" fontId="56" fillId="57" borderId="136" applyNumberFormat="0" applyProtection="0">
      <alignment horizontal="right" vertical="center"/>
    </xf>
    <xf numFmtId="186" fontId="56" fillId="14" borderId="142" applyNumberFormat="0" applyProtection="0">
      <alignment horizontal="left" vertical="top" indent="1"/>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56" borderId="145" applyNumberFormat="0" applyProtection="0">
      <alignment horizontal="right" vertical="center"/>
    </xf>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9" fillId="65"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4" fontId="56" fillId="58"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56" fillId="15" borderId="142" applyNumberFormat="0" applyProtection="0">
      <alignment horizontal="left" vertical="top"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27" fillId="63" borderId="142"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4" fontId="59" fillId="65" borderId="145" applyNumberFormat="0" applyProtection="0">
      <alignment horizontal="right" vertical="center"/>
    </xf>
    <xf numFmtId="186" fontId="27" fillId="14" borderId="142" applyNumberFormat="0" applyProtection="0">
      <alignment horizontal="left" vertical="top" indent="1"/>
    </xf>
    <xf numFmtId="186" fontId="56" fillId="15" borderId="142" applyNumberFormat="0" applyProtection="0">
      <alignment horizontal="left" vertical="top" indent="1"/>
    </xf>
    <xf numFmtId="4" fontId="56" fillId="61" borderId="136" applyNumberFormat="0" applyProtection="0">
      <alignment horizontal="left" vertical="center" indent="1"/>
    </xf>
    <xf numFmtId="4" fontId="56" fillId="57" borderId="136" applyNumberFormat="0" applyProtection="0">
      <alignment horizontal="right" vertical="center"/>
    </xf>
    <xf numFmtId="4" fontId="62" fillId="11" borderId="142" applyNumberFormat="0" applyProtection="0">
      <alignment horizontal="left" vertical="center" indent="1"/>
    </xf>
    <xf numFmtId="186" fontId="44" fillId="0" borderId="139" applyNumberFormat="0" applyFill="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62" fillId="48" borderId="142" applyNumberFormat="0" applyProtection="0">
      <alignment horizontal="left" vertical="top" indent="1"/>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4" fontId="27" fillId="21" borderId="136" applyNumberFormat="0" applyProtection="0">
      <alignment horizontal="left" vertical="center" indent="1"/>
    </xf>
    <xf numFmtId="4" fontId="56" fillId="19" borderId="145" applyNumberFormat="0" applyProtection="0">
      <alignment horizontal="right" vertical="center"/>
    </xf>
    <xf numFmtId="186" fontId="56" fillId="40" borderId="145" applyNumberFormat="0" applyFont="0" applyAlignment="0" applyProtection="0"/>
    <xf numFmtId="4" fontId="56" fillId="52" borderId="145" applyNumberFormat="0" applyProtection="0">
      <alignmen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194" fontId="33" fillId="0" borderId="151" applyFill="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3" borderId="145" applyNumberFormat="0" applyProtection="0">
      <alignment horizontal="left" vertical="center" indent="1"/>
    </xf>
    <xf numFmtId="4" fontId="59" fillId="65" borderId="145" applyNumberFormat="0" applyProtection="0">
      <alignment horizontal="right" vertical="center"/>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64" fillId="64" borderId="145" applyNumberFormat="0" applyProtection="0">
      <alignment horizontal="right" vertical="center"/>
    </xf>
    <xf numFmtId="4" fontId="62" fillId="11" borderId="142" applyNumberFormat="0" applyProtection="0">
      <alignment horizontal="left" vertical="center"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14" borderId="142" applyNumberFormat="0" applyProtection="0">
      <alignment horizontal="left" vertical="top" indent="1"/>
    </xf>
    <xf numFmtId="4" fontId="27" fillId="21" borderId="136" applyNumberFormat="0" applyProtection="0">
      <alignment horizontal="left" vertical="center" indent="1"/>
    </xf>
    <xf numFmtId="186" fontId="27" fillId="21" borderId="142" applyNumberFormat="0" applyProtection="0">
      <alignment horizontal="left" vertical="top" indent="1"/>
    </xf>
    <xf numFmtId="4" fontId="56" fillId="57" borderId="136" applyNumberFormat="0" applyProtection="0">
      <alignment horizontal="right" vertical="center"/>
    </xf>
    <xf numFmtId="186" fontId="56" fillId="11" borderId="145" applyNumberFormat="0" applyProtection="0">
      <alignment horizontal="left" vertical="center" indent="1"/>
    </xf>
    <xf numFmtId="4" fontId="56" fillId="53"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4" fontId="56" fillId="60" borderId="145" applyNumberFormat="0" applyProtection="0">
      <alignment horizontal="righ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4" fontId="56" fillId="0"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60" fillId="52" borderId="142" applyNumberFormat="0" applyProtection="0">
      <alignment horizontal="left" vertical="top" indent="1"/>
    </xf>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45" applyNumberFormat="0" applyAlignment="0" applyProtection="0"/>
    <xf numFmtId="4" fontId="59" fillId="65" borderId="145" applyNumberFormat="0" applyProtection="0">
      <alignment horizontal="right" vertical="center"/>
    </xf>
    <xf numFmtId="186" fontId="50" fillId="41" borderId="145" applyNumberFormat="0" applyAlignment="0" applyProtection="0"/>
    <xf numFmtId="165" fontId="35" fillId="0" borderId="0" applyFont="0" applyFill="0" applyBorder="0" applyAlignment="0" applyProtection="0"/>
    <xf numFmtId="186" fontId="42" fillId="44" borderId="145" applyNumberFormat="0" applyAlignment="0" applyProtection="0"/>
    <xf numFmtId="4" fontId="56" fillId="53" borderId="145" applyNumberFormat="0" applyProtection="0">
      <alignment horizontal="left" vertical="center" indent="1"/>
    </xf>
    <xf numFmtId="186" fontId="50" fillId="41" borderId="145" applyNumberFormat="0" applyAlignment="0" applyProtection="0"/>
    <xf numFmtId="4" fontId="56" fillId="54" borderId="145" applyNumberFormat="0" applyProtection="0">
      <alignment horizontal="left" vertical="center" indent="1"/>
    </xf>
    <xf numFmtId="4" fontId="56" fillId="19" borderId="145" applyNumberFormat="0" applyProtection="0">
      <alignment horizontal="right" vertical="center"/>
    </xf>
    <xf numFmtId="165" fontId="35" fillId="0" borderId="0" applyFont="0" applyFill="0" applyBorder="0" applyAlignment="0" applyProtection="0"/>
    <xf numFmtId="4" fontId="64" fillId="64" borderId="145" applyNumberFormat="0" applyProtection="0">
      <alignment horizontal="right" vertical="center"/>
    </xf>
    <xf numFmtId="4" fontId="56" fillId="23" borderId="145" applyNumberFormat="0" applyProtection="0">
      <alignment horizontal="right" vertical="center"/>
    </xf>
    <xf numFmtId="0" fontId="96" fillId="0" borderId="0" applyNumberFormat="0" applyFill="0" applyBorder="0" applyAlignment="0" applyProtection="0"/>
    <xf numFmtId="0" fontId="95" fillId="99" borderId="0" applyNumberFormat="0" applyBorder="0" applyAlignment="0" applyProtection="0"/>
    <xf numFmtId="0" fontId="84" fillId="107" borderId="0" applyNumberFormat="0" applyBorder="0" applyAlignment="0" applyProtection="0"/>
    <xf numFmtId="0" fontId="84" fillId="111" borderId="0" applyNumberFormat="0" applyBorder="0" applyAlignment="0" applyProtection="0"/>
    <xf numFmtId="0" fontId="84" fillId="115" borderId="0" applyNumberFormat="0" applyBorder="0" applyAlignment="0" applyProtection="0"/>
    <xf numFmtId="0" fontId="84" fillId="119" borderId="0" applyNumberFormat="0" applyBorder="0" applyAlignment="0" applyProtection="0"/>
    <xf numFmtId="0" fontId="84" fillId="123" borderId="0" applyNumberFormat="0" applyBorder="0" applyAlignment="0" applyProtection="0"/>
    <xf numFmtId="0" fontId="84" fillId="127" borderId="0" applyNumberFormat="0" applyBorder="0" applyAlignment="0" applyProtection="0"/>
    <xf numFmtId="165" fontId="5" fillId="0" borderId="0" applyFont="0" applyFill="0" applyBorder="0" applyAlignment="0" applyProtection="0"/>
    <xf numFmtId="0" fontId="54" fillId="0" borderId="0"/>
    <xf numFmtId="0" fontId="98" fillId="0" borderId="158" applyNumberFormat="0" applyFill="0" applyAlignment="0" applyProtection="0"/>
    <xf numFmtId="0" fontId="99" fillId="0" borderId="159" applyNumberFormat="0" applyFill="0" applyAlignment="0" applyProtection="0"/>
    <xf numFmtId="0" fontId="100" fillId="0" borderId="160" applyNumberFormat="0" applyFill="0" applyAlignment="0" applyProtection="0"/>
    <xf numFmtId="0" fontId="100" fillId="0" borderId="0" applyNumberFormat="0" applyFill="0" applyBorder="0" applyAlignment="0" applyProtection="0"/>
    <xf numFmtId="0" fontId="101" fillId="97" borderId="0" applyNumberFormat="0" applyBorder="0" applyAlignment="0" applyProtection="0"/>
    <xf numFmtId="0" fontId="102" fillId="98" borderId="0" applyNumberFormat="0" applyBorder="0" applyAlignment="0" applyProtection="0"/>
    <xf numFmtId="0" fontId="103" fillId="99" borderId="0" applyNumberFormat="0" applyBorder="0" applyAlignment="0" applyProtection="0"/>
    <xf numFmtId="0" fontId="104" fillId="100" borderId="161" applyNumberFormat="0" applyAlignment="0" applyProtection="0"/>
    <xf numFmtId="0" fontId="105" fillId="101" borderId="162" applyNumberFormat="0" applyAlignment="0" applyProtection="0"/>
    <xf numFmtId="0" fontId="106" fillId="101" borderId="161" applyNumberFormat="0" applyAlignment="0" applyProtection="0"/>
    <xf numFmtId="0" fontId="107" fillId="0" borderId="163" applyNumberFormat="0" applyFill="0" applyAlignment="0" applyProtection="0"/>
    <xf numFmtId="0" fontId="108" fillId="102" borderId="164" applyNumberFormat="0" applyAlignment="0" applyProtection="0"/>
    <xf numFmtId="0" fontId="109" fillId="0" borderId="0" applyNumberFormat="0" applyFill="0" applyBorder="0" applyAlignment="0" applyProtection="0"/>
    <xf numFmtId="0" fontId="54" fillId="103" borderId="165" applyNumberFormat="0" applyFont="0" applyAlignment="0" applyProtection="0"/>
    <xf numFmtId="0" fontId="110" fillId="0" borderId="0" applyNumberFormat="0" applyFill="0" applyBorder="0" applyAlignment="0" applyProtection="0"/>
    <xf numFmtId="0" fontId="97" fillId="0" borderId="166" applyNumberFormat="0" applyFill="0" applyAlignment="0" applyProtection="0"/>
    <xf numFmtId="0" fontId="111" fillId="104" borderId="0" applyNumberFormat="0" applyBorder="0" applyAlignment="0" applyProtection="0"/>
    <xf numFmtId="0" fontId="54" fillId="105" borderId="0" applyNumberFormat="0" applyBorder="0" applyAlignment="0" applyProtection="0"/>
    <xf numFmtId="0" fontId="54" fillId="106" borderId="0" applyNumberFormat="0" applyBorder="0" applyAlignment="0" applyProtection="0"/>
    <xf numFmtId="0" fontId="111" fillId="107" borderId="0" applyNumberFormat="0" applyBorder="0" applyAlignment="0" applyProtection="0"/>
    <xf numFmtId="0" fontId="111" fillId="108" borderId="0" applyNumberFormat="0" applyBorder="0" applyAlignment="0" applyProtection="0"/>
    <xf numFmtId="0" fontId="54" fillId="109" borderId="0" applyNumberFormat="0" applyBorder="0" applyAlignment="0" applyProtection="0"/>
    <xf numFmtId="0" fontId="54" fillId="110" borderId="0" applyNumberFormat="0" applyBorder="0" applyAlignment="0" applyProtection="0"/>
    <xf numFmtId="0" fontId="111" fillId="111" borderId="0" applyNumberFormat="0" applyBorder="0" applyAlignment="0" applyProtection="0"/>
    <xf numFmtId="0" fontId="111" fillId="112" borderId="0" applyNumberFormat="0" applyBorder="0" applyAlignment="0" applyProtection="0"/>
    <xf numFmtId="0" fontId="54" fillId="113" borderId="0" applyNumberFormat="0" applyBorder="0" applyAlignment="0" applyProtection="0"/>
    <xf numFmtId="0" fontId="54" fillId="114" borderId="0" applyNumberFormat="0" applyBorder="0" applyAlignment="0" applyProtection="0"/>
    <xf numFmtId="0" fontId="111" fillId="115" borderId="0" applyNumberFormat="0" applyBorder="0" applyAlignment="0" applyProtection="0"/>
    <xf numFmtId="0" fontId="111" fillId="116" borderId="0" applyNumberFormat="0" applyBorder="0" applyAlignment="0" applyProtection="0"/>
    <xf numFmtId="0" fontId="54" fillId="117" borderId="0" applyNumberFormat="0" applyBorder="0" applyAlignment="0" applyProtection="0"/>
    <xf numFmtId="0" fontId="54" fillId="118" borderId="0" applyNumberFormat="0" applyBorder="0" applyAlignment="0" applyProtection="0"/>
    <xf numFmtId="0" fontId="111" fillId="119" borderId="0" applyNumberFormat="0" applyBorder="0" applyAlignment="0" applyProtection="0"/>
    <xf numFmtId="0" fontId="111" fillId="120" borderId="0" applyNumberFormat="0" applyBorder="0" applyAlignment="0" applyProtection="0"/>
    <xf numFmtId="0" fontId="54" fillId="121" borderId="0" applyNumberFormat="0" applyBorder="0" applyAlignment="0" applyProtection="0"/>
    <xf numFmtId="0" fontId="54" fillId="122" borderId="0" applyNumberFormat="0" applyBorder="0" applyAlignment="0" applyProtection="0"/>
    <xf numFmtId="0" fontId="111" fillId="123" borderId="0" applyNumberFormat="0" applyBorder="0" applyAlignment="0" applyProtection="0"/>
    <xf numFmtId="0" fontId="111" fillId="124" borderId="0" applyNumberFormat="0" applyBorder="0" applyAlignment="0" applyProtection="0"/>
    <xf numFmtId="0" fontId="54" fillId="125" borderId="0" applyNumberFormat="0" applyBorder="0" applyAlignment="0" applyProtection="0"/>
    <xf numFmtId="0" fontId="54" fillId="126" borderId="0" applyNumberFormat="0" applyBorder="0" applyAlignment="0" applyProtection="0"/>
    <xf numFmtId="0" fontId="111" fillId="127" borderId="0" applyNumberFormat="0" applyBorder="0" applyAlignment="0" applyProtection="0"/>
    <xf numFmtId="10" fontId="8" fillId="0" borderId="0" applyFont="0" applyFill="0" applyBorder="0" applyAlignment="0" applyProtection="0">
      <alignment vertical="center"/>
    </xf>
    <xf numFmtId="165" fontId="5" fillId="0" borderId="0" applyFont="0" applyFill="0" applyBorder="0" applyAlignment="0" applyProtection="0"/>
    <xf numFmtId="165" fontId="34" fillId="0" borderId="0" applyFont="0" applyFill="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40" fillId="27" borderId="0" applyNumberFormat="0" applyBorder="0" applyAlignment="0" applyProtection="0"/>
    <xf numFmtId="186" fontId="40" fillId="31" borderId="0" applyNumberFormat="0" applyBorder="0" applyAlignment="0" applyProtection="0"/>
    <xf numFmtId="186" fontId="40" fillId="35" borderId="0" applyNumberFormat="0" applyBorder="0" applyAlignment="0" applyProtection="0"/>
    <xf numFmtId="186" fontId="40" fillId="37" borderId="0" applyNumberFormat="0" applyBorder="0" applyAlignment="0" applyProtection="0"/>
    <xf numFmtId="186" fontId="40" fillId="26"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2" fillId="44" borderId="145" applyNumberFormat="0" applyAlignment="0" applyProtection="0"/>
    <xf numFmtId="186" fontId="43" fillId="37" borderId="1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47" fillId="0" borderId="15"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50" fillId="41" borderId="145" applyNumberFormat="0" applyAlignment="0" applyProtection="0"/>
    <xf numFmtId="186" fontId="52" fillId="0" borderId="18" applyNumberFormat="0" applyFill="0" applyAlignment="0" applyProtection="0"/>
    <xf numFmtId="186" fontId="52" fillId="41" borderId="0" applyNumberFormat="0" applyBorder="0" applyAlignment="0" applyProtection="0"/>
    <xf numFmtId="0" fontId="5" fillId="0" borderId="0"/>
    <xf numFmtId="186" fontId="56" fillId="40" borderId="145" applyNumberFormat="0" applyFont="0" applyAlignment="0" applyProtection="0"/>
    <xf numFmtId="0" fontId="54" fillId="0" borderId="0"/>
    <xf numFmtId="165" fontId="5" fillId="0" borderId="0" applyFont="0" applyFill="0" applyBorder="0" applyAlignment="0" applyProtection="0"/>
    <xf numFmtId="186" fontId="67" fillId="0" borderId="0" applyNumberFormat="0" applyFill="0" applyBorder="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60" fillId="52" borderId="142" applyNumberFormat="0" applyProtection="0">
      <alignment horizontal="left" vertical="top" indent="1"/>
    </xf>
    <xf numFmtId="186" fontId="57" fillId="44" borderId="146" applyNumberFormat="0" applyAlignment="0" applyProtection="0"/>
    <xf numFmtId="186" fontId="57" fillId="44" borderId="146" applyNumberFormat="0" applyAlignment="0" applyProtection="0"/>
    <xf numFmtId="186" fontId="42" fillId="44" borderId="145" applyNumberFormat="0" applyAlignment="0" applyProtection="0"/>
    <xf numFmtId="186" fontId="42" fillId="44" borderId="145" applyNumberFormat="0" applyAlignment="0" applyProtection="0"/>
    <xf numFmtId="0" fontId="5" fillId="0" borderId="0"/>
    <xf numFmtId="186" fontId="50" fillId="41" borderId="145" applyNumberFormat="0" applyAlignment="0" applyProtection="0"/>
    <xf numFmtId="186" fontId="50" fillId="41" borderId="145" applyNumberFormat="0" applyAlignment="0" applyProtection="0"/>
    <xf numFmtId="0" fontId="5" fillId="0" borderId="0"/>
    <xf numFmtId="0" fontId="5"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94" fontId="33" fillId="0" borderId="151" applyFill="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186" fontId="62" fillId="15" borderId="142" applyNumberFormat="0" applyProtection="0">
      <alignment horizontal="left" vertical="top" indent="1"/>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151" applyFill="0"/>
    <xf numFmtId="165" fontId="5" fillId="0" borderId="0" applyFont="0" applyFill="0" applyBorder="0" applyAlignment="0" applyProtection="0"/>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3" borderId="145" applyNumberFormat="0" applyProtection="0">
      <alignment horizontal="left" vertical="center" indent="1"/>
    </xf>
    <xf numFmtId="186" fontId="61" fillId="21" borderId="147" applyBorder="0"/>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6" fillId="63"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5"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64" fillId="64" borderId="145" applyNumberFormat="0" applyProtection="0">
      <alignment horizontal="right" vertical="center"/>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54" fillId="0" borderId="0"/>
    <xf numFmtId="186" fontId="54" fillId="0" borderId="0"/>
    <xf numFmtId="186" fontId="54" fillId="0" borderId="0"/>
    <xf numFmtId="186" fontId="54" fillId="0" borderId="0"/>
    <xf numFmtId="186" fontId="54" fillId="0" borderId="0"/>
    <xf numFmtId="186" fontId="56" fillId="14" borderId="199" applyNumberFormat="0" applyProtection="0">
      <alignment horizontal="left" vertical="top" indent="1"/>
    </xf>
    <xf numFmtId="37" fontId="33" fillId="0" borderId="175" applyNumberFormat="0"/>
    <xf numFmtId="186" fontId="56" fillId="40" borderId="201" applyNumberFormat="0" applyFont="0" applyAlignment="0" applyProtection="0"/>
    <xf numFmtId="186" fontId="56" fillId="40" borderId="201" applyNumberFormat="0" applyFont="0" applyAlignment="0" applyProtection="0"/>
    <xf numFmtId="4" fontId="56" fillId="59" borderId="191" applyNumberFormat="0" applyProtection="0">
      <alignment horizontal="right" vertical="center"/>
    </xf>
    <xf numFmtId="186" fontId="56" fillId="21" borderId="199"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91" fontId="28" fillId="50" borderId="8">
      <alignment vertical="center"/>
    </xf>
    <xf numFmtId="186" fontId="62" fillId="15" borderId="189" applyNumberFormat="0" applyProtection="0">
      <alignment horizontal="left" vertical="top"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7" fillId="44" borderId="110" applyNumberFormat="0" applyAlignment="0" applyProtection="0"/>
    <xf numFmtId="4" fontId="27" fillId="21" borderId="112" applyNumberFormat="0" applyProtection="0">
      <alignment horizontal="left" vertical="center" indent="1"/>
    </xf>
    <xf numFmtId="4" fontId="56" fillId="54" borderId="170" applyNumberFormat="0" applyProtection="0">
      <alignment horizontal="left" vertical="center" indent="1"/>
    </xf>
    <xf numFmtId="186" fontId="56" fillId="62" borderId="201" applyNumberFormat="0" applyProtection="0">
      <alignment horizontal="left" vertical="center" indent="1"/>
    </xf>
    <xf numFmtId="165" fontId="5" fillId="0" borderId="0" applyFont="0" applyFill="0" applyBorder="0" applyAlignment="0" applyProtection="0"/>
    <xf numFmtId="186" fontId="56" fillId="63" borderId="199" applyNumberFormat="0" applyProtection="0">
      <alignment horizontal="left" vertical="top" indent="1"/>
    </xf>
    <xf numFmtId="165" fontId="34" fillId="0" borderId="0" applyFont="0" applyFill="0" applyBorder="0" applyAlignment="0" applyProtection="0"/>
    <xf numFmtId="186" fontId="56" fillId="63" borderId="201" applyNumberFormat="0" applyProtection="0">
      <alignment horizontal="left" vertical="center" indent="1"/>
    </xf>
    <xf numFmtId="37" fontId="33" fillId="0" borderId="204" applyNumberFormat="0"/>
    <xf numFmtId="186" fontId="56" fillId="63" borderId="172" applyNumberFormat="0" applyProtection="0">
      <alignment horizontal="left" vertical="top" indent="1"/>
    </xf>
    <xf numFmtId="193" fontId="5" fillId="69" borderId="177">
      <alignment vertical="center"/>
    </xf>
    <xf numFmtId="186" fontId="56" fillId="21" borderId="172"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1" fontId="5" fillId="13" borderId="186">
      <alignment vertical="center"/>
    </xf>
    <xf numFmtId="186" fontId="56" fillId="40" borderId="191" applyNumberFormat="0" applyFont="0" applyAlignment="0" applyProtection="0"/>
    <xf numFmtId="4" fontId="56" fillId="61" borderId="195"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0" fontId="27" fillId="63" borderId="199" applyNumberFormat="0" applyProtection="0">
      <alignment horizontal="left" vertical="top" indent="1"/>
    </xf>
    <xf numFmtId="4" fontId="59" fillId="53" borderId="201" applyNumberFormat="0" applyProtection="0">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8" fillId="12" borderId="197">
      <alignment vertical="center"/>
      <protection locked="0"/>
    </xf>
    <xf numFmtId="188" fontId="5" fillId="70" borderId="186">
      <alignment horizontal="right" vertical="center"/>
      <protection locked="0"/>
    </xf>
    <xf numFmtId="186" fontId="42" fillId="44" borderId="191" applyNumberFormat="0" applyAlignment="0" applyProtection="0"/>
    <xf numFmtId="0" fontId="37" fillId="48" borderId="199" applyNumberFormat="0" applyProtection="0">
      <alignment horizontal="left" vertical="top" indent="1"/>
    </xf>
    <xf numFmtId="194" fontId="33" fillId="0" borderId="198" applyFill="0"/>
    <xf numFmtId="186" fontId="56" fillId="14" borderId="189" applyNumberFormat="0" applyProtection="0">
      <alignment horizontal="left" vertical="top" indent="1"/>
    </xf>
    <xf numFmtId="4" fontId="56" fillId="57" borderId="195" applyNumberFormat="0" applyProtection="0">
      <alignment horizontal="right" vertical="center"/>
    </xf>
    <xf numFmtId="4" fontId="72" fillId="81" borderId="189" applyNumberFormat="0" applyProtection="0">
      <alignment horizontal="right" vertical="center"/>
    </xf>
    <xf numFmtId="186" fontId="27"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4" borderId="189" applyNumberFormat="0" applyProtection="0">
      <alignment horizontal="left" vertical="top" indent="1"/>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193" fontId="28" fillId="12" borderId="186">
      <alignment vertical="center"/>
      <protection locked="0"/>
    </xf>
    <xf numFmtId="186" fontId="56" fillId="14" borderId="199" applyNumberFormat="0" applyProtection="0">
      <alignment horizontal="left" vertical="top" indent="1"/>
    </xf>
    <xf numFmtId="4" fontId="63" fillId="66" borderId="195" applyNumberFormat="0" applyProtection="0">
      <alignment horizontal="left" vertical="center"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191" fontId="5" fillId="69" borderId="177">
      <alignment vertical="center"/>
    </xf>
    <xf numFmtId="186" fontId="27" fillId="15" borderId="199" applyNumberFormat="0" applyProtection="0">
      <alignment horizontal="left" vertical="top" indent="1"/>
    </xf>
    <xf numFmtId="186" fontId="27" fillId="14" borderId="199"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186" fontId="44" fillId="0" borderId="206" applyNumberFormat="0" applyFill="0" applyAlignment="0" applyProtection="0"/>
    <xf numFmtId="186" fontId="61" fillId="21" borderId="203" applyBorder="0"/>
    <xf numFmtId="191" fontId="28" fillId="51" borderId="207">
      <alignment horizontal="right" vertical="center"/>
      <protection locked="0"/>
    </xf>
    <xf numFmtId="186" fontId="56" fillId="67" borderId="177"/>
    <xf numFmtId="193" fontId="5" fillId="69" borderId="177">
      <alignment vertical="center"/>
    </xf>
    <xf numFmtId="186" fontId="56" fillId="15" borderId="199" applyNumberFormat="0" applyProtection="0">
      <alignment horizontal="left" vertical="top" indent="1"/>
    </xf>
    <xf numFmtId="4" fontId="56" fillId="15" borderId="201" applyNumberFormat="0" applyProtection="0">
      <alignment horizontal="right" vertical="center"/>
    </xf>
    <xf numFmtId="191" fontId="5" fillId="69" borderId="177">
      <alignment vertical="center"/>
    </xf>
    <xf numFmtId="0" fontId="5" fillId="70" borderId="177">
      <alignment horizontal="right" vertical="center"/>
      <protection locked="0"/>
    </xf>
    <xf numFmtId="186" fontId="56" fillId="15" borderId="199" applyNumberFormat="0" applyProtection="0">
      <alignment horizontal="left" vertical="top" indent="1"/>
    </xf>
    <xf numFmtId="186" fontId="42" fillId="44" borderId="201" applyNumberFormat="0" applyAlignment="0" applyProtection="0"/>
    <xf numFmtId="186" fontId="56" fillId="14" borderId="189" applyNumberFormat="0" applyProtection="0">
      <alignment horizontal="left" vertical="top" indent="1"/>
    </xf>
    <xf numFmtId="193" fontId="5" fillId="7" borderId="177">
      <alignment vertical="center"/>
      <protection locked="0"/>
    </xf>
    <xf numFmtId="186" fontId="56" fillId="14" borderId="189" applyNumberFormat="0" applyProtection="0">
      <alignment horizontal="left" vertical="top" indent="1"/>
    </xf>
    <xf numFmtId="172" fontId="5" fillId="7" borderId="177">
      <alignment vertical="center"/>
      <protection locked="0"/>
    </xf>
    <xf numFmtId="186" fontId="27" fillId="64" borderId="177" applyNumberFormat="0">
      <protection locked="0"/>
    </xf>
    <xf numFmtId="186" fontId="56" fillId="40" borderId="201" applyNumberFormat="0" applyFont="0" applyAlignment="0" applyProtection="0"/>
    <xf numFmtId="186" fontId="56" fillId="11" borderId="201"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0" fontId="5" fillId="70" borderId="177">
      <alignment horizontal="right" vertical="center"/>
      <protection locked="0"/>
    </xf>
    <xf numFmtId="186" fontId="56" fillId="40" borderId="201" applyNumberFormat="0" applyFont="0" applyAlignment="0" applyProtection="0"/>
    <xf numFmtId="37" fontId="33" fillId="0" borderId="204" applyNumberFormat="0"/>
    <xf numFmtId="194" fontId="33" fillId="0" borderId="198" applyFill="0"/>
    <xf numFmtId="37" fontId="33" fillId="0" borderId="175" applyNumberFormat="0"/>
    <xf numFmtId="4" fontId="27" fillId="21" borderId="182"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90" fontId="28" fillId="51" borderId="177">
      <alignment horizontal="right" vertical="center"/>
      <protection locked="0"/>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7" borderId="177">
      <alignment vertical="center"/>
      <protection locked="0"/>
    </xf>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4" fontId="56" fillId="52" borderId="201" applyNumberFormat="0" applyProtection="0">
      <alignment vertical="center"/>
    </xf>
    <xf numFmtId="186" fontId="56" fillId="14" borderId="199" applyNumberFormat="0" applyProtection="0">
      <alignment horizontal="left" vertical="top" indent="1"/>
    </xf>
    <xf numFmtId="4" fontId="56" fillId="59" borderId="201" applyNumberFormat="0" applyProtection="0">
      <alignment horizontal="right" vertical="center"/>
    </xf>
    <xf numFmtId="4" fontId="64" fillId="64" borderId="201" applyNumberFormat="0" applyProtection="0">
      <alignment horizontal="right" vertical="center"/>
    </xf>
    <xf numFmtId="186" fontId="42" fillId="44" borderId="201" applyNumberFormat="0" applyAlignment="0" applyProtection="0"/>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59" borderId="201" applyNumberFormat="0" applyProtection="0">
      <alignment horizontal="right" vertical="center"/>
    </xf>
    <xf numFmtId="186" fontId="56" fillId="62"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2" borderId="201" applyNumberFormat="0" applyProtection="0">
      <alignmen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16"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170" applyNumberFormat="0" applyAlignment="0" applyProtection="0"/>
    <xf numFmtId="4" fontId="76" fillId="87" borderId="172" applyNumberFormat="0" applyProtection="0">
      <alignment horizontal="right" vertical="center"/>
    </xf>
    <xf numFmtId="0" fontId="37" fillId="15" borderId="172" applyNumberFormat="0" applyProtection="0">
      <alignment horizontal="left" vertical="top" indent="1"/>
    </xf>
    <xf numFmtId="4" fontId="74" fillId="87" borderId="172" applyNumberFormat="0" applyProtection="0">
      <alignment horizontal="right" vertical="center"/>
    </xf>
    <xf numFmtId="0" fontId="37" fillId="48" borderId="172" applyNumberFormat="0" applyProtection="0">
      <alignment horizontal="left" vertical="top" indent="1"/>
    </xf>
    <xf numFmtId="4" fontId="72" fillId="87" borderId="172" applyNumberFormat="0" applyProtection="0">
      <alignment vertical="center"/>
    </xf>
    <xf numFmtId="0" fontId="27" fillId="14" borderId="172" applyNumberFormat="0" applyProtection="0">
      <alignment horizontal="left" vertical="top" indent="1"/>
    </xf>
    <xf numFmtId="0" fontId="27" fillId="63" borderId="172" applyNumberFormat="0" applyProtection="0">
      <alignment horizontal="left" vertical="top" indent="1"/>
    </xf>
    <xf numFmtId="0" fontId="27" fillId="15" borderId="172" applyNumberFormat="0" applyProtection="0">
      <alignment horizontal="left" vertical="top" indent="1"/>
    </xf>
    <xf numFmtId="0" fontId="27" fillId="21" borderId="172"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0" fontId="5" fillId="7" borderId="177">
      <alignment vertical="center"/>
      <protection locked="0"/>
    </xf>
    <xf numFmtId="4" fontId="72" fillId="83" borderId="172" applyNumberFormat="0" applyProtection="0">
      <alignment horizontal="right" vertical="center"/>
    </xf>
    <xf numFmtId="4" fontId="72" fillId="81" borderId="172" applyNumberFormat="0" applyProtection="0">
      <alignment horizontal="right" vertical="center"/>
    </xf>
    <xf numFmtId="4" fontId="72" fillId="80" borderId="172" applyNumberFormat="0" applyProtection="0">
      <alignment horizontal="right" vertical="center"/>
    </xf>
    <xf numFmtId="4" fontId="72" fillId="78" borderId="172" applyNumberFormat="0" applyProtection="0">
      <alignment horizontal="right" vertical="center"/>
    </xf>
    <xf numFmtId="0" fontId="73" fillId="52" borderId="172" applyNumberFormat="0" applyProtection="0">
      <alignment horizontal="left" vertical="top" indent="1"/>
    </xf>
    <xf numFmtId="4" fontId="71" fillId="53" borderId="172" applyNumberFormat="0" applyProtection="0">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72" fillId="79" borderId="199" applyNumberFormat="0" applyProtection="0">
      <alignment horizontal="right" vertical="center"/>
    </xf>
    <xf numFmtId="186" fontId="57" fillId="44" borderId="202" applyNumberFormat="0" applyAlignment="0" applyProtection="0"/>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61" fillId="21" borderId="203" applyBorder="0"/>
    <xf numFmtId="4" fontId="62" fillId="11" borderId="189" applyNumberFormat="0" applyProtection="0">
      <alignment horizontal="left" vertical="center" indent="1"/>
    </xf>
    <xf numFmtId="191" fontId="28" fillId="49" borderId="197">
      <alignment vertical="center"/>
    </xf>
    <xf numFmtId="186" fontId="56" fillId="40" borderId="201" applyNumberFormat="0" applyFont="0" applyAlignment="0" applyProtection="0"/>
    <xf numFmtId="186" fontId="28" fillId="50" borderId="197">
      <alignment vertical="center"/>
    </xf>
    <xf numFmtId="186" fontId="27" fillId="21" borderId="111"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28" fillId="12" borderId="207">
      <alignment vertical="center"/>
      <protection locked="0"/>
    </xf>
    <xf numFmtId="186" fontId="61" fillId="21" borderId="203" applyBorder="0"/>
    <xf numFmtId="165" fontId="39" fillId="0" borderId="0" applyFont="0" applyFill="0" applyBorder="0" applyAlignment="0" applyProtection="0"/>
    <xf numFmtId="188" fontId="5" fillId="69" borderId="197">
      <alignment vertical="center"/>
    </xf>
    <xf numFmtId="4" fontId="56" fillId="15" borderId="195" applyNumberFormat="0" applyProtection="0">
      <alignment horizontal="left" vertical="center" indent="1"/>
    </xf>
    <xf numFmtId="186" fontId="27" fillId="14" borderId="189" applyNumberFormat="0" applyProtection="0">
      <alignment horizontal="left" vertical="top" indent="1"/>
    </xf>
    <xf numFmtId="37" fontId="33" fillId="0" borderId="204"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197">
      <alignment vertical="center"/>
      <protection locked="0"/>
    </xf>
    <xf numFmtId="0" fontId="5" fillId="7" borderId="197">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197">
      <alignment vertical="center"/>
    </xf>
    <xf numFmtId="193" fontId="5" fillId="69" borderId="197">
      <alignment vertical="center"/>
    </xf>
    <xf numFmtId="196" fontId="5" fillId="13" borderId="197">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189"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189" applyNumberFormat="0" applyProtection="0">
      <alignment horizontal="right" vertical="center"/>
    </xf>
    <xf numFmtId="4" fontId="72" fillId="78" borderId="189" applyNumberFormat="0" applyProtection="0">
      <alignment horizontal="right" vertical="center"/>
    </xf>
    <xf numFmtId="188" fontId="5" fillId="13" borderId="197">
      <alignment vertical="center"/>
    </xf>
    <xf numFmtId="186" fontId="56" fillId="15" borderId="199" applyNumberFormat="0" applyProtection="0">
      <alignment horizontal="left" vertical="top" indent="1"/>
    </xf>
    <xf numFmtId="186" fontId="50" fillId="41" borderId="191" applyNumberForma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5" borderId="189" applyNumberFormat="0" applyProtection="0">
      <alignment horizontal="left" vertical="top" indent="1"/>
    </xf>
    <xf numFmtId="4" fontId="56" fillId="57" borderId="195" applyNumberFormat="0" applyProtection="0">
      <alignment horizontal="right" vertical="center"/>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5" fillId="7" borderId="177">
      <alignment vertical="center"/>
      <protection locked="0"/>
    </xf>
    <xf numFmtId="0" fontId="5" fillId="7" borderId="177">
      <alignment vertical="center"/>
      <protection locked="0"/>
    </xf>
    <xf numFmtId="0" fontId="5" fillId="70" borderId="177">
      <alignment horizontal="right" vertical="center"/>
      <protection locked="0"/>
    </xf>
    <xf numFmtId="186" fontId="56" fillId="40" borderId="201" applyNumberFormat="0" applyFont="0" applyAlignment="0" applyProtection="0"/>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7" fillId="15" borderId="199"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16"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60" borderId="201" applyNumberFormat="0" applyProtection="0">
      <alignment horizontal="right" vertical="center"/>
    </xf>
    <xf numFmtId="186" fontId="56" fillId="14"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57" borderId="205"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top" indent="1"/>
    </xf>
    <xf numFmtId="4" fontId="72" fillId="86" borderId="199" applyNumberFormat="0" applyProtection="0">
      <alignment horizontal="right" vertical="center"/>
    </xf>
    <xf numFmtId="172" fontId="5" fillId="7" borderId="177">
      <alignment vertical="center"/>
      <protection locked="0"/>
    </xf>
    <xf numFmtId="4" fontId="56" fillId="5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4" borderId="199" applyNumberFormat="0" applyProtection="0">
      <alignment horizontal="left" vertical="top" indent="1"/>
    </xf>
    <xf numFmtId="186" fontId="27" fillId="15"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4" fontId="56" fillId="0" borderId="201" applyNumberFormat="0" applyProtection="0">
      <alignment horizontal="right" vertical="center"/>
    </xf>
    <xf numFmtId="186" fontId="27" fillId="14"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4" fontId="56" fillId="16" borderId="201" applyNumberFormat="0" applyProtection="0">
      <alignment horizontal="right" vertical="center"/>
    </xf>
    <xf numFmtId="186" fontId="60" fillId="52" borderId="199"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0" borderId="201" applyNumberFormat="0" applyProtection="0">
      <alignment horizontal="right" vertical="center"/>
    </xf>
    <xf numFmtId="186" fontId="56" fillId="14" borderId="201"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4" fontId="56" fillId="15" borderId="20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15" borderId="201" applyNumberFormat="0" applyProtection="0">
      <alignment horizontal="right" vertical="center"/>
    </xf>
    <xf numFmtId="4" fontId="56" fillId="54" borderId="201" applyNumberFormat="0" applyProtection="0">
      <alignment horizontal="left" vertical="center" indent="1"/>
    </xf>
    <xf numFmtId="186" fontId="42" fillId="44" borderId="201" applyNumberFormat="0" applyAlignment="0" applyProtection="0"/>
    <xf numFmtId="186" fontId="56" fillId="21" borderId="199" applyNumberFormat="0" applyProtection="0">
      <alignment horizontal="left" vertical="top" indent="1"/>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4" fontId="56" fillId="55" borderId="201" applyNumberFormat="0" applyProtection="0">
      <alignment horizontal="right" vertical="center"/>
    </xf>
    <xf numFmtId="186" fontId="44" fillId="0" borderId="206" applyNumberFormat="0" applyFill="0" applyAlignment="0" applyProtection="0"/>
    <xf numFmtId="37" fontId="33" fillId="0" borderId="204" applyNumberFormat="0"/>
    <xf numFmtId="4" fontId="56" fillId="14" borderId="205" applyNumberFormat="0" applyProtection="0">
      <alignment horizontal="left" vertical="center" indent="1"/>
    </xf>
    <xf numFmtId="4" fontId="62" fillId="11" borderId="199" applyNumberFormat="0" applyProtection="0">
      <alignment horizontal="left" vertical="center" indent="1"/>
    </xf>
    <xf numFmtId="186" fontId="44" fillId="0" borderId="206" applyNumberFormat="0" applyFill="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5" borderId="172"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186" fontId="44" fillId="0" borderId="206" applyNumberFormat="0" applyFill="0" applyAlignment="0" applyProtection="0"/>
    <xf numFmtId="186" fontId="56" fillId="21" borderId="172" applyNumberFormat="0" applyProtection="0">
      <alignment horizontal="left" vertical="top" indent="1"/>
    </xf>
    <xf numFmtId="37" fontId="33" fillId="0" borderId="175" applyNumberFormat="0"/>
    <xf numFmtId="186" fontId="27" fillId="21" borderId="172" applyNumberFormat="0" applyProtection="0">
      <alignment horizontal="left" vertical="top" indent="1"/>
    </xf>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40" borderId="179" applyNumberFormat="0" applyFont="0" applyAlignment="0" applyProtection="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3" fillId="66" borderId="173" applyNumberFormat="0" applyProtection="0">
      <alignment horizontal="left" vertical="center" indent="1"/>
    </xf>
    <xf numFmtId="186" fontId="62" fillId="15" borderId="172" applyNumberFormat="0" applyProtection="0">
      <alignment horizontal="left" vertical="top" indent="1"/>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57" borderId="173" applyNumberFormat="0" applyProtection="0">
      <alignment horizontal="right" vertical="center"/>
    </xf>
    <xf numFmtId="186" fontId="60" fillId="52"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1" applyNumberFormat="0" applyProtection="0">
      <alignment horizontal="right" vertical="center"/>
    </xf>
    <xf numFmtId="4" fontId="56" fillId="56"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7" fillId="44" borderId="202" applyNumberFormat="0" applyAlignment="0" applyProtection="0"/>
    <xf numFmtId="4" fontId="56" fillId="54" borderId="201" applyNumberFormat="0" applyProtection="0">
      <alignment horizontal="left" vertical="center"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27" fillId="21"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56" fillId="11" borderId="201" applyNumberFormat="0" applyProtection="0">
      <alignment horizontal="left" vertical="center"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4" fontId="56" fillId="52" borderId="201" applyNumberFormat="0" applyProtection="0">
      <alignmen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4" fontId="56" fillId="53" borderId="201"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4" fontId="56" fillId="55"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2" fillId="44" borderId="170" applyNumberFormat="0" applyAlignment="0" applyProtection="0"/>
    <xf numFmtId="186" fontId="42" fillId="44" borderId="170"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4" fontId="59" fillId="53" borderId="201" applyNumberFormat="0" applyProtection="0">
      <alignment vertical="center"/>
    </xf>
    <xf numFmtId="186" fontId="27" fillId="14" borderId="172"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27" fillId="63" borderId="172" applyNumberFormat="0" applyProtection="0">
      <alignment horizontal="left" vertical="top" indent="1"/>
    </xf>
    <xf numFmtId="4" fontId="59" fillId="65" borderId="201" applyNumberFormat="0" applyProtection="0">
      <alignment horizontal="right" vertical="center"/>
    </xf>
    <xf numFmtId="186" fontId="56" fillId="21" borderId="172" applyNumberFormat="0" applyProtection="0">
      <alignment horizontal="left" vertical="top" indent="1"/>
    </xf>
    <xf numFmtId="37" fontId="33" fillId="0" borderId="204" applyNumberFormat="0"/>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14" borderId="191" applyNumberFormat="0" applyProtection="0">
      <alignment horizontal="left" vertical="center" indent="1"/>
    </xf>
    <xf numFmtId="4" fontId="72" fillId="84" borderId="199" applyNumberFormat="0" applyProtection="0">
      <alignment horizontal="right" vertical="center"/>
    </xf>
    <xf numFmtId="186" fontId="56" fillId="14" borderId="199" applyNumberFormat="0" applyProtection="0">
      <alignment horizontal="left" vertical="top" indent="1"/>
    </xf>
    <xf numFmtId="37" fontId="33" fillId="0" borderId="204" applyNumberFormat="0"/>
    <xf numFmtId="186" fontId="56" fillId="14" borderId="189" applyNumberFormat="0" applyProtection="0">
      <alignment horizontal="left" vertical="top" indent="1"/>
    </xf>
    <xf numFmtId="186" fontId="56" fillId="62"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186" fontId="44" fillId="0" borderId="176" applyNumberFormat="0" applyFill="0" applyAlignment="0" applyProtection="0"/>
    <xf numFmtId="186" fontId="44" fillId="0" borderId="176" applyNumberFormat="0" applyFill="0" applyAlignment="0" applyProtection="0"/>
    <xf numFmtId="186" fontId="42" fillId="44" borderId="201" applyNumberFormat="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4" fillId="0" borderId="0"/>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9" fillId="53" borderId="170" applyNumberFormat="0" applyProtection="0">
      <alignment vertical="center"/>
    </xf>
    <xf numFmtId="4" fontId="56" fillId="52" borderId="170" applyNumberFormat="0" applyProtection="0">
      <alignment vertical="center"/>
    </xf>
    <xf numFmtId="186" fontId="27" fillId="15" borderId="189" applyNumberFormat="0" applyProtection="0">
      <alignment horizontal="left" vertical="top" indent="1"/>
    </xf>
    <xf numFmtId="4" fontId="56" fillId="16" borderId="191" applyNumberFormat="0" applyProtection="0">
      <alignment horizontal="right" vertical="center"/>
    </xf>
    <xf numFmtId="4" fontId="71" fillId="53" borderId="199" applyNumberFormat="0" applyProtection="0">
      <alignment vertical="center"/>
    </xf>
    <xf numFmtId="4" fontId="74" fillId="87" borderId="199" applyNumberFormat="0" applyProtection="0">
      <alignment horizontal="righ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201" applyNumberFormat="0" applyProtection="0">
      <alignment horizontal="left" vertical="center" indent="1"/>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4" borderId="191" applyNumberFormat="0" applyProtection="0">
      <alignment horizontal="left" vertical="center" indent="1"/>
    </xf>
    <xf numFmtId="186" fontId="27" fillId="63" borderId="199" applyNumberFormat="0" applyProtection="0">
      <alignment horizontal="left" vertical="top" indent="1"/>
    </xf>
    <xf numFmtId="4" fontId="56" fillId="57" borderId="195" applyNumberFormat="0" applyProtection="0">
      <alignment horizontal="right" vertical="center"/>
    </xf>
    <xf numFmtId="186" fontId="62" fillId="15" borderId="199" applyNumberFormat="0" applyProtection="0">
      <alignment horizontal="left" vertical="top" indent="1"/>
    </xf>
    <xf numFmtId="186" fontId="27" fillId="63"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72" fontId="5" fillId="7" borderId="197">
      <alignment vertical="center"/>
      <protection locked="0"/>
    </xf>
    <xf numFmtId="188" fontId="5" fillId="70" borderId="197">
      <alignment horizontal="right" vertical="center"/>
      <protection locked="0"/>
    </xf>
    <xf numFmtId="190" fontId="5" fillId="69" borderId="197">
      <alignment vertical="center"/>
    </xf>
    <xf numFmtId="193" fontId="5" fillId="7" borderId="197">
      <alignment vertical="center"/>
      <protection locked="0"/>
    </xf>
    <xf numFmtId="0" fontId="27" fillId="14" borderId="189"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4" fontId="72" fillId="83" borderId="189" applyNumberFormat="0" applyProtection="0">
      <alignment horizontal="right" vertical="center"/>
    </xf>
    <xf numFmtId="186" fontId="56" fillId="11" borderId="201"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61" borderId="195" applyNumberFormat="0" applyProtection="0">
      <alignment horizontal="left" vertical="center" indent="1"/>
    </xf>
    <xf numFmtId="4" fontId="56" fillId="52" borderId="191" applyNumberFormat="0" applyProtection="0">
      <alignment vertical="center"/>
    </xf>
    <xf numFmtId="186" fontId="56" fillId="63" borderId="191"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62" fillId="48" borderId="199" applyNumberFormat="0" applyProtection="0">
      <alignmen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40" borderId="201" applyNumberFormat="0" applyFont="0" applyAlignment="0" applyProtection="0"/>
    <xf numFmtId="4" fontId="56" fillId="61" borderId="205" applyNumberFormat="0" applyProtection="0">
      <alignment horizontal="left" vertical="center" indent="1"/>
    </xf>
    <xf numFmtId="4" fontId="56" fillId="15" borderId="205" applyNumberFormat="0" applyProtection="0">
      <alignment horizontal="left" vertical="center" indent="1"/>
    </xf>
    <xf numFmtId="4" fontId="56" fillId="55"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186" fontId="42" fillId="44" borderId="170" applyNumberFormat="0" applyAlignment="0" applyProtection="0"/>
    <xf numFmtId="186" fontId="56" fillId="14" borderId="191" applyNumberFormat="0" applyProtection="0">
      <alignment horizontal="left" vertical="center" indent="1"/>
    </xf>
    <xf numFmtId="191" fontId="5" fillId="7" borderId="177">
      <alignment vertical="center"/>
      <protection locked="0"/>
    </xf>
    <xf numFmtId="4" fontId="56" fillId="14" borderId="205" applyNumberFormat="0" applyProtection="0">
      <alignment horizontal="left" vertical="center" indent="1"/>
    </xf>
    <xf numFmtId="4" fontId="64" fillId="64" borderId="170" applyNumberFormat="0" applyProtection="0">
      <alignment horizontal="right" vertical="center"/>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48" borderId="172" applyNumberFormat="0" applyProtection="0">
      <alignment vertical="center"/>
    </xf>
    <xf numFmtId="186" fontId="61" fillId="21" borderId="174" applyBorder="0"/>
    <xf numFmtId="4" fontId="56" fillId="59" borderId="179" applyNumberFormat="0" applyProtection="0">
      <alignment horizontal="right" vertical="center"/>
    </xf>
    <xf numFmtId="186" fontId="27" fillId="21" borderId="181"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14" borderId="199" applyNumberFormat="0" applyProtection="0">
      <alignment horizontal="left" vertical="top" indent="1"/>
    </xf>
    <xf numFmtId="4" fontId="56" fillId="23"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4" fontId="27" fillId="21" borderId="205" applyNumberFormat="0" applyProtection="0">
      <alignment horizontal="left" vertical="center" indent="1"/>
    </xf>
    <xf numFmtId="4" fontId="56" fillId="14" borderId="195" applyNumberFormat="0" applyProtection="0">
      <alignment horizontal="left" vertical="center" indent="1"/>
    </xf>
    <xf numFmtId="186" fontId="44" fillId="0" borderId="206" applyNumberFormat="0" applyFill="0" applyAlignment="0" applyProtection="0"/>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8" borderId="201" applyNumberFormat="0" applyProtection="0">
      <alignment horizontal="right" vertical="center"/>
    </xf>
    <xf numFmtId="191" fontId="5" fillId="13" borderId="197">
      <alignment vertical="center"/>
    </xf>
    <xf numFmtId="191" fontId="5" fillId="13" borderId="197">
      <alignment vertical="center"/>
    </xf>
    <xf numFmtId="193" fontId="28" fillId="12" borderId="197">
      <alignment vertical="center"/>
      <protection locked="0"/>
    </xf>
    <xf numFmtId="186" fontId="28" fillId="49" borderId="197">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4" fontId="62" fillId="11" borderId="189" applyNumberFormat="0" applyProtection="0">
      <alignment horizontal="left" vertical="center" indent="1"/>
    </xf>
    <xf numFmtId="4" fontId="56" fillId="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69" borderId="177">
      <alignment vertical="center"/>
    </xf>
    <xf numFmtId="191" fontId="5" fillId="69" borderId="177">
      <alignment vertical="center"/>
    </xf>
    <xf numFmtId="191"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4" fontId="72" fillId="80" borderId="199" applyNumberFormat="0" applyProtection="0">
      <alignment horizontal="right" vertical="center"/>
    </xf>
    <xf numFmtId="4" fontId="72" fillId="50" borderId="199" applyNumberFormat="0" applyProtection="0">
      <alignment horizontal="right" vertical="center"/>
    </xf>
    <xf numFmtId="0" fontId="27" fillId="63" borderId="199" applyNumberFormat="0" applyProtection="0">
      <alignment horizontal="left" vertical="center" indent="1"/>
    </xf>
    <xf numFmtId="0" fontId="27" fillId="64" borderId="177" applyNumberFormat="0">
      <protection locked="0"/>
    </xf>
    <xf numFmtId="4" fontId="70" fillId="86" borderId="199" applyNumberFormat="0" applyProtection="0">
      <alignment horizontal="left" vertical="center" indent="1"/>
    </xf>
    <xf numFmtId="0" fontId="37" fillId="15" borderId="199" applyNumberFormat="0" applyProtection="0">
      <alignment horizontal="left" vertical="top" indent="1"/>
    </xf>
    <xf numFmtId="4" fontId="75" fillId="88" borderId="200"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186" fontId="42" fillId="44" borderId="201" applyNumberFormat="0" applyAlignment="0" applyProtection="0"/>
    <xf numFmtId="186" fontId="56" fillId="40" borderId="201" applyNumberFormat="0" applyFont="0" applyAlignment="0" applyProtection="0"/>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23"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64" borderId="168" applyNumberFormat="0">
      <protection locked="0"/>
    </xf>
    <xf numFmtId="186" fontId="56" fillId="14"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6" fillId="54" borderId="201" applyNumberFormat="0" applyProtection="0">
      <alignment horizontal="left" vertical="center" indent="1"/>
    </xf>
    <xf numFmtId="4" fontId="56" fillId="57" borderId="205" applyNumberFormat="0" applyProtection="0">
      <alignment horizontal="right" vertical="center"/>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186" fontId="61" fillId="21" borderId="203" applyBorder="0"/>
    <xf numFmtId="186" fontId="56" fillId="11" borderId="201" applyNumberFormat="0" applyProtection="0">
      <alignment horizontal="left" vertical="center" indent="1"/>
    </xf>
    <xf numFmtId="194" fontId="33" fillId="0" borderId="167" applyFill="0"/>
    <xf numFmtId="4" fontId="64" fillId="64" borderId="201" applyNumberFormat="0" applyProtection="0">
      <alignment horizontal="right" vertical="center"/>
    </xf>
    <xf numFmtId="186" fontId="56" fillId="15" borderId="199" applyNumberFormat="0" applyProtection="0">
      <alignment horizontal="left" vertical="top"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65" fontId="5" fillId="0" borderId="0" applyFont="0" applyFill="0" applyBorder="0" applyAlignment="0" applyProtection="0"/>
    <xf numFmtId="186" fontId="27" fillId="21" borderId="199" applyNumberFormat="0" applyProtection="0">
      <alignment horizontal="left" vertical="top" indent="1"/>
    </xf>
    <xf numFmtId="4" fontId="64" fillId="64"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8" fillId="50" borderId="207">
      <alignmen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186" fontId="60" fillId="52" borderId="199" applyNumberFormat="0" applyProtection="0">
      <alignment horizontal="left" vertical="top" indent="1"/>
    </xf>
    <xf numFmtId="186" fontId="56" fillId="14" borderId="170" applyNumberFormat="0" applyProtection="0">
      <alignment horizontal="left" vertical="center" indent="1"/>
    </xf>
    <xf numFmtId="165" fontId="35" fillId="0" borderId="0" applyFont="0" applyFill="0" applyBorder="0" applyAlignment="0" applyProtection="0"/>
    <xf numFmtId="186" fontId="27" fillId="15" borderId="189" applyNumberFormat="0" applyProtection="0">
      <alignment horizontal="left" vertical="top" indent="1"/>
    </xf>
    <xf numFmtId="4" fontId="56" fillId="15" borderId="201" applyNumberFormat="0" applyProtection="0">
      <alignment horizontal="right" vertical="center"/>
    </xf>
    <xf numFmtId="186" fontId="56" fillId="63" borderId="181"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01" applyNumberFormat="0" applyAlignment="0" applyProtection="0"/>
    <xf numFmtId="186" fontId="27" fillId="21" borderId="199" applyNumberFormat="0" applyProtection="0">
      <alignment horizontal="left" vertical="center" indent="1"/>
    </xf>
    <xf numFmtId="186" fontId="56" fillId="14" borderId="172" applyNumberFormat="0" applyProtection="0">
      <alignment horizontal="left" vertical="top" indent="1"/>
    </xf>
    <xf numFmtId="4" fontId="56" fillId="23" borderId="170" applyNumberFormat="0" applyProtection="0">
      <alignment horizontal="righ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5" borderId="201" applyNumberFormat="0" applyProtection="0">
      <alignment horizontal="right" vertical="center"/>
    </xf>
    <xf numFmtId="4" fontId="62" fillId="11" borderId="172" applyNumberFormat="0" applyProtection="0">
      <alignment horizontal="left" vertical="center" indent="1"/>
    </xf>
    <xf numFmtId="4" fontId="56" fillId="14" borderId="173" applyNumberFormat="0" applyProtection="0">
      <alignment horizontal="left" vertical="center" indent="1"/>
    </xf>
    <xf numFmtId="186" fontId="56" fillId="14" borderId="191" applyNumberFormat="0" applyProtection="0">
      <alignment horizontal="left" vertical="center" indent="1"/>
    </xf>
    <xf numFmtId="186" fontId="56" fillId="14" borderId="189" applyNumberFormat="0" applyProtection="0">
      <alignment horizontal="left" vertical="top" indent="1"/>
    </xf>
    <xf numFmtId="186" fontId="56" fillId="40" borderId="170" applyNumberFormat="0" applyFont="0" applyAlignment="0" applyProtection="0"/>
    <xf numFmtId="193" fontId="5" fillId="7" borderId="177">
      <alignment vertical="center"/>
      <protection locked="0"/>
    </xf>
    <xf numFmtId="196" fontId="5" fillId="69" borderId="177">
      <alignment vertical="center"/>
    </xf>
    <xf numFmtId="4" fontId="72" fillId="49" borderId="199" applyNumberFormat="0" applyProtection="0">
      <alignment horizontal="right" vertical="center"/>
    </xf>
    <xf numFmtId="186" fontId="56" fillId="40" borderId="201" applyNumberFormat="0" applyFont="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191" applyNumberFormat="0" applyProtection="0">
      <alignment horizontal="right" vertical="center"/>
    </xf>
    <xf numFmtId="186" fontId="56" fillId="40" borderId="191"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62" fillId="15" borderId="18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170" applyNumberFormat="0" applyProtection="0">
      <alignment horizontal="right" vertical="center"/>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27" fillId="63" borderId="172" applyNumberFormat="0" applyProtection="0">
      <alignment horizontal="left" vertical="center"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4" fontId="56" fillId="61" borderId="173" applyNumberFormat="0" applyProtection="0">
      <alignment horizontal="left" vertical="center" indent="1"/>
    </xf>
    <xf numFmtId="186" fontId="61" fillId="21" borderId="203" applyBorder="0"/>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5" borderId="191"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4" fontId="56" fillId="60" borderId="201" applyNumberFormat="0" applyProtection="0">
      <alignment horizontal="right" vertical="center"/>
    </xf>
    <xf numFmtId="188" fontId="5" fillId="70" borderId="197">
      <alignment horizontal="right" vertical="center"/>
      <protection locked="0"/>
    </xf>
    <xf numFmtId="172" fontId="5" fillId="7" borderId="197">
      <alignment vertical="center"/>
      <protection locked="0"/>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0" fontId="37" fillId="48" borderId="199" applyNumberFormat="0" applyProtection="0">
      <alignment horizontal="left" vertical="top" indent="1"/>
    </xf>
    <xf numFmtId="0" fontId="5" fillId="69" borderId="177">
      <alignment vertical="center"/>
    </xf>
    <xf numFmtId="4" fontId="56" fillId="61" borderId="205" applyNumberFormat="0" applyProtection="0">
      <alignment horizontal="left" vertical="center" indent="1"/>
    </xf>
    <xf numFmtId="186" fontId="27" fillId="21" borderId="189" applyNumberFormat="0" applyProtection="0">
      <alignment horizontal="left" vertical="top" indent="1"/>
    </xf>
    <xf numFmtId="186" fontId="56" fillId="40" borderId="170" applyNumberFormat="0" applyFont="0" applyAlignment="0" applyProtection="0"/>
    <xf numFmtId="186" fontId="56" fillId="40" borderId="170" applyNumberFormat="0" applyFont="0" applyAlignment="0" applyProtection="0"/>
    <xf numFmtId="188" fontId="5" fillId="7" borderId="177">
      <alignment vertical="center"/>
      <protection locked="0"/>
    </xf>
    <xf numFmtId="0" fontId="5" fillId="69" borderId="177">
      <alignment vertical="center"/>
    </xf>
    <xf numFmtId="190" fontId="5" fillId="70" borderId="177">
      <alignment horizontal="right" vertical="center"/>
      <protection locked="0"/>
    </xf>
    <xf numFmtId="196" fontId="5" fillId="70" borderId="177">
      <alignment horizontal="right" vertical="center"/>
      <protection locked="0"/>
    </xf>
    <xf numFmtId="0" fontId="73" fillId="52" borderId="199" applyNumberFormat="0" applyProtection="0">
      <alignment horizontal="left" vertical="top" indent="1"/>
    </xf>
    <xf numFmtId="4" fontId="70" fillId="53" borderId="199" applyNumberFormat="0" applyProtection="0">
      <alignment vertical="center"/>
    </xf>
    <xf numFmtId="0" fontId="27" fillId="21" borderId="199" applyNumberFormat="0" applyProtection="0">
      <alignment horizontal="left" vertical="top" indent="1"/>
    </xf>
    <xf numFmtId="4" fontId="72" fillId="84" borderId="199" applyNumberFormat="0" applyProtection="0">
      <alignment horizontal="right" vertical="center"/>
    </xf>
    <xf numFmtId="0" fontId="27" fillId="63" borderId="199" applyNumberFormat="0" applyProtection="0">
      <alignment horizontal="left" vertical="top" indent="1"/>
    </xf>
    <xf numFmtId="4" fontId="72" fillId="87" borderId="199" applyNumberFormat="0" applyProtection="0">
      <alignment vertical="center"/>
    </xf>
    <xf numFmtId="186" fontId="56" fillId="14" borderId="199" applyNumberFormat="0" applyProtection="0">
      <alignment horizontal="left" vertical="top" indent="1"/>
    </xf>
    <xf numFmtId="186" fontId="56" fillId="40" borderId="201" applyNumberFormat="0" applyFont="0" applyAlignment="0" applyProtection="0"/>
    <xf numFmtId="4" fontId="76" fillId="87" borderId="199" applyNumberFormat="0" applyProtection="0">
      <alignment horizontal="righ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23" borderId="201" applyNumberFormat="0" applyProtection="0">
      <alignment horizontal="right" vertical="center"/>
    </xf>
    <xf numFmtId="4" fontId="56" fillId="0"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58" borderId="201" applyNumberFormat="0" applyProtection="0">
      <alignment horizontal="right" vertical="center"/>
    </xf>
    <xf numFmtId="186" fontId="62"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4" fontId="56" fillId="56" borderId="201" applyNumberFormat="0" applyProtection="0">
      <alignment horizontal="right" vertical="center"/>
    </xf>
    <xf numFmtId="186" fontId="27" fillId="21" borderId="199" applyNumberFormat="0" applyProtection="0">
      <alignment horizontal="left" vertical="center"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186" fontId="56" fillId="62" borderId="201"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42" fillId="44" borderId="170"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50" fillId="41" borderId="201" applyNumberFormat="0" applyAlignment="0" applyProtection="0"/>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94" fontId="33" fillId="0" borderId="167" applyFill="0"/>
    <xf numFmtId="186" fontId="56" fillId="63" borderId="199" applyNumberFormat="0" applyProtection="0">
      <alignment horizontal="left" vertical="top" indent="1"/>
    </xf>
    <xf numFmtId="4" fontId="56" fillId="58" borderId="201" applyNumberFormat="0" applyProtection="0">
      <alignment horizontal="right" vertical="center"/>
    </xf>
    <xf numFmtId="186" fontId="56" fillId="63" borderId="172"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0" applyNumberFormat="0" applyProtection="0">
      <alignment horizontal="right" vertical="center"/>
    </xf>
    <xf numFmtId="186" fontId="27" fillId="14" borderId="189" applyNumberFormat="0" applyProtection="0">
      <alignment horizontal="left" vertical="center" indent="1"/>
    </xf>
    <xf numFmtId="190" fontId="5" fillId="13" borderId="177">
      <alignment vertical="center"/>
    </xf>
    <xf numFmtId="0" fontId="5" fillId="7" borderId="177">
      <alignment vertical="center"/>
      <protection locked="0"/>
    </xf>
    <xf numFmtId="188" fontId="5" fillId="69" borderId="177">
      <alignment vertical="center"/>
    </xf>
    <xf numFmtId="4" fontId="72" fillId="81" borderId="199"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7" fillId="44" borderId="202" applyNumberFormat="0" applyAlignment="0" applyProtection="0"/>
    <xf numFmtId="165" fontId="5" fillId="0" borderId="0" applyFont="0" applyFill="0" applyBorder="0" applyAlignment="0" applyProtection="0"/>
    <xf numFmtId="4" fontId="56" fillId="59" borderId="201" applyNumberFormat="0" applyProtection="0">
      <alignment horizontal="right" vertical="center"/>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4" fontId="62" fillId="48" borderId="199" applyNumberFormat="0" applyProtection="0">
      <alignment vertical="center"/>
    </xf>
    <xf numFmtId="186" fontId="56" fillId="14" borderId="201"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15" borderId="205" applyNumberFormat="0" applyProtection="0">
      <alignment horizontal="left" vertical="center" indent="1"/>
    </xf>
    <xf numFmtId="4" fontId="56" fillId="59"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61" borderId="205" applyNumberFormat="0" applyProtection="0">
      <alignment horizontal="left" vertical="center" indent="1"/>
    </xf>
    <xf numFmtId="186" fontId="62" fillId="15" borderId="199" applyNumberFormat="0" applyProtection="0">
      <alignment horizontal="left" vertical="top" indent="1"/>
    </xf>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57" borderId="205" applyNumberFormat="0" applyProtection="0">
      <alignment horizontal="right" vertical="center"/>
    </xf>
    <xf numFmtId="186" fontId="56" fillId="63" borderId="199" applyNumberFormat="0" applyProtection="0">
      <alignment horizontal="left" vertical="top" indent="1"/>
    </xf>
    <xf numFmtId="4" fontId="56" fillId="59"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2" borderId="201" applyNumberFormat="0" applyProtection="0">
      <alignment horizontal="left" vertical="center" indent="1"/>
    </xf>
    <xf numFmtId="186" fontId="56" fillId="15" borderId="199" applyNumberFormat="0" applyProtection="0">
      <alignment horizontal="left" vertical="top" indent="1"/>
    </xf>
    <xf numFmtId="4" fontId="59" fillId="53" borderId="201" applyNumberFormat="0" applyProtection="0">
      <alignment vertical="center"/>
    </xf>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27" fillId="21" borderId="19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center" indent="1"/>
    </xf>
    <xf numFmtId="186" fontId="27" fillId="21" borderId="199" applyNumberFormat="0" applyProtection="0">
      <alignment horizontal="left" vertical="top" indent="1"/>
    </xf>
    <xf numFmtId="186" fontId="62" fillId="48"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7" fillId="44" borderId="202" applyNumberFormat="0" applyAlignment="0" applyProtection="0"/>
    <xf numFmtId="186" fontId="60" fillId="52" borderId="199" applyNumberFormat="0" applyProtection="0">
      <alignment horizontal="left" vertical="top" indent="1"/>
    </xf>
    <xf numFmtId="194" fontId="33" fillId="0" borderId="167" applyFill="0"/>
    <xf numFmtId="186" fontId="56" fillId="62" borderId="201" applyNumberFormat="0" applyProtection="0">
      <alignment horizontal="left" vertical="center" indent="1"/>
    </xf>
    <xf numFmtId="186" fontId="56" fillId="21" borderId="199" applyNumberFormat="0" applyProtection="0">
      <alignment horizontal="left" vertical="top" indent="1"/>
    </xf>
    <xf numFmtId="165" fontId="35" fillId="0" borderId="0" applyFont="0" applyFill="0" applyBorder="0" applyAlignment="0" applyProtection="0"/>
    <xf numFmtId="4" fontId="56" fillId="54" borderId="201" applyNumberFormat="0" applyProtection="0">
      <alignment horizontal="left" vertical="center" indent="1"/>
    </xf>
    <xf numFmtId="165" fontId="5" fillId="0" borderId="0" applyFont="0" applyFill="0" applyBorder="0" applyAlignment="0" applyProtection="0"/>
    <xf numFmtId="4" fontId="56" fillId="60" borderId="201" applyNumberFormat="0" applyProtection="0">
      <alignment horizontal="right" vertical="center"/>
    </xf>
    <xf numFmtId="165" fontId="34" fillId="0" borderId="0" applyFont="0" applyFill="0" applyBorder="0" applyAlignment="0" applyProtection="0"/>
    <xf numFmtId="4" fontId="56" fillId="58" borderId="201" applyNumberFormat="0" applyProtection="0">
      <alignment horizontal="right" vertical="center"/>
    </xf>
    <xf numFmtId="186" fontId="56" fillId="63" borderId="199" applyNumberFormat="0" applyProtection="0">
      <alignment horizontal="left" vertical="top" indent="1"/>
    </xf>
    <xf numFmtId="4" fontId="56" fillId="54" borderId="191" applyNumberFormat="0" applyProtection="0">
      <alignment horizontal="left" vertical="center" indent="1"/>
    </xf>
    <xf numFmtId="186" fontId="62" fillId="48" borderId="189" applyNumberFormat="0" applyProtection="0">
      <alignment horizontal="left" vertical="top" indent="1"/>
    </xf>
    <xf numFmtId="194" fontId="33" fillId="0" borderId="198" applyFill="0"/>
    <xf numFmtId="186" fontId="56" fillId="63" borderId="199" applyNumberFormat="0" applyProtection="0">
      <alignment horizontal="left" vertical="top" indent="1"/>
    </xf>
    <xf numFmtId="4" fontId="56" fillId="19" borderId="201" applyNumberFormat="0" applyProtection="0">
      <alignment horizontal="right" vertical="center"/>
    </xf>
    <xf numFmtId="4" fontId="56" fillId="60"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56" fillId="11" borderId="201" applyNumberFormat="0" applyProtection="0">
      <alignment horizontal="left" vertical="center" indent="1"/>
    </xf>
    <xf numFmtId="191" fontId="28" fillId="51" borderId="197">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01" applyNumberFormat="0" applyProtection="0">
      <alignmen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21" borderId="199" applyNumberFormat="0" applyProtection="0">
      <alignment horizontal="left" vertical="top" indent="1"/>
    </xf>
    <xf numFmtId="191" fontId="5" fillId="70" borderId="207">
      <alignment horizontal="right" vertical="center"/>
      <protection locked="0"/>
    </xf>
    <xf numFmtId="186" fontId="60" fillId="52" borderId="199" applyNumberFormat="0" applyProtection="0">
      <alignment horizontal="left" vertical="top" indent="1"/>
    </xf>
    <xf numFmtId="186" fontId="56" fillId="63" borderId="199" applyNumberFormat="0" applyProtection="0">
      <alignment horizontal="left" vertical="top" indent="1"/>
    </xf>
    <xf numFmtId="186" fontId="27" fillId="15" borderId="199" applyNumberFormat="0" applyProtection="0">
      <alignment horizontal="left" vertical="center" indent="1"/>
    </xf>
    <xf numFmtId="4" fontId="56" fillId="6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4" fontId="62" fillId="48" borderId="199" applyNumberFormat="0" applyProtection="0">
      <alignment vertical="center"/>
    </xf>
    <xf numFmtId="186" fontId="56" fillId="21" borderId="199" applyNumberFormat="0" applyProtection="0">
      <alignment horizontal="left" vertical="top" indent="1"/>
    </xf>
    <xf numFmtId="4" fontId="62" fillId="48" borderId="199" applyNumberFormat="0" applyProtection="0">
      <alignment vertical="center"/>
    </xf>
    <xf numFmtId="4" fontId="72" fillId="86" borderId="199" applyNumberFormat="0" applyProtection="0">
      <alignment horizontal="right" vertical="center"/>
    </xf>
    <xf numFmtId="4" fontId="56" fillId="53" borderId="191" applyNumberFormat="0" applyProtection="0">
      <alignment horizontal="left" vertical="center" indent="1"/>
    </xf>
    <xf numFmtId="4" fontId="59" fillId="53"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62" fillId="15" borderId="199" applyNumberFormat="0" applyProtection="0">
      <alignment horizontal="left" vertical="top" indent="1"/>
    </xf>
    <xf numFmtId="4" fontId="56" fillId="54" borderId="201" applyNumberFormat="0" applyProtection="0">
      <alignment horizontal="left" vertical="center" indent="1"/>
    </xf>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65" borderId="201" applyNumberFormat="0" applyProtection="0">
      <alignment horizontal="right" vertical="center"/>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55" borderId="201" applyNumberFormat="0" applyProtection="0">
      <alignment horizontal="right" vertical="center"/>
    </xf>
    <xf numFmtId="186" fontId="50" fillId="41" borderId="170" applyNumberFormat="0" applyAlignment="0" applyProtection="0"/>
    <xf numFmtId="186" fontId="61" fillId="21" borderId="203" applyBorder="0"/>
    <xf numFmtId="186" fontId="27" fillId="14" borderId="199" applyNumberFormat="0" applyProtection="0">
      <alignment horizontal="left" vertical="top" indent="1"/>
    </xf>
    <xf numFmtId="4" fontId="56" fillId="60"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7" fillId="44" borderId="202" applyNumberFormat="0" applyAlignment="0" applyProtection="0"/>
    <xf numFmtId="4" fontId="56" fillId="54" borderId="201" applyNumberFormat="0" applyProtection="0">
      <alignment horizontal="left" vertical="center" indent="1"/>
    </xf>
    <xf numFmtId="37" fontId="33" fillId="0" borderId="204" applyNumberFormat="0"/>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44" fillId="0" borderId="206" applyNumberFormat="0" applyFill="0" applyAlignment="0" applyProtection="0"/>
    <xf numFmtId="4" fontId="27" fillId="21" borderId="205" applyNumberFormat="0" applyProtection="0">
      <alignment horizontal="left" vertical="center" indent="1"/>
    </xf>
    <xf numFmtId="4" fontId="56" fillId="60" borderId="201" applyNumberFormat="0" applyProtection="0">
      <alignment horizontal="right" vertical="center"/>
    </xf>
    <xf numFmtId="186" fontId="56" fillId="63" borderId="199" applyNumberFormat="0" applyProtection="0">
      <alignment horizontal="left" vertical="top" indent="1"/>
    </xf>
    <xf numFmtId="4" fontId="59" fillId="65" borderId="201" applyNumberFormat="0" applyProtection="0">
      <alignment horizontal="right" vertical="center"/>
    </xf>
    <xf numFmtId="186" fontId="56" fillId="11"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62" fillId="48"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201" applyNumberFormat="0" applyProtection="0">
      <alignment horizontal="left" vertical="center" indent="1"/>
    </xf>
    <xf numFmtId="4" fontId="56" fillId="15" borderId="201" applyNumberFormat="0" applyProtection="0">
      <alignment horizontal="right" vertical="center"/>
    </xf>
    <xf numFmtId="4" fontId="56" fillId="23"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62" fillId="48" borderId="199"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4" fontId="56" fillId="16" borderId="201" applyNumberFormat="0" applyProtection="0">
      <alignment horizontal="right" vertical="center"/>
    </xf>
    <xf numFmtId="4" fontId="56" fillId="15"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6" fillId="15"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4" fontId="56" fillId="60" borderId="201" applyNumberFormat="0" applyProtection="0">
      <alignment horizontal="right" vertical="center"/>
    </xf>
    <xf numFmtId="186" fontId="60" fillId="52"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4" fontId="56" fillId="14" borderId="205" applyNumberFormat="0" applyProtection="0">
      <alignment horizontal="left" vertical="center" indent="1"/>
    </xf>
    <xf numFmtId="4" fontId="56" fillId="52" borderId="201" applyNumberFormat="0" applyProtection="0">
      <alignment vertical="center"/>
    </xf>
    <xf numFmtId="186" fontId="56" fillId="40" borderId="201" applyNumberFormat="0" applyFont="0" applyAlignment="0" applyProtection="0"/>
    <xf numFmtId="4" fontId="56" fillId="58" borderId="201" applyNumberFormat="0" applyProtection="0">
      <alignment horizontal="right" vertical="center"/>
    </xf>
    <xf numFmtId="4" fontId="62" fillId="48" borderId="199" applyNumberFormat="0" applyProtection="0">
      <alignment vertical="center"/>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01" applyNumberFormat="0" applyAlignment="0" applyProtection="0"/>
    <xf numFmtId="186" fontId="56" fillId="21" borderId="199" applyNumberFormat="0" applyProtection="0">
      <alignment horizontal="left" vertical="top" indent="1"/>
    </xf>
    <xf numFmtId="186" fontId="44" fillId="0" borderId="176" applyNumberFormat="0" applyFill="0" applyAlignment="0" applyProtection="0"/>
    <xf numFmtId="4" fontId="59" fillId="53" borderId="201" applyNumberFormat="0" applyProtection="0">
      <alignment vertical="center"/>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3" borderId="201" applyNumberFormat="0" applyProtection="0">
      <alignment horizontal="left" vertical="center" indent="1"/>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55" borderId="201" applyNumberFormat="0" applyProtection="0">
      <alignment horizontal="right" vertical="center"/>
    </xf>
    <xf numFmtId="186" fontId="27" fillId="21" borderId="199" applyNumberFormat="0" applyProtection="0">
      <alignment horizontal="left" vertical="top" indent="1"/>
    </xf>
    <xf numFmtId="186" fontId="27" fillId="15"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2" fillId="48"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4" fontId="56" fillId="0" borderId="201" applyNumberFormat="0" applyProtection="0">
      <alignment horizontal="right" vertical="center"/>
    </xf>
    <xf numFmtId="4" fontId="56" fillId="52" borderId="201" applyNumberFormat="0" applyProtection="0">
      <alignment vertical="center"/>
    </xf>
    <xf numFmtId="186" fontId="56" fillId="15"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60" borderId="201" applyNumberFormat="0" applyProtection="0">
      <alignment horizontal="right" vertical="center"/>
    </xf>
    <xf numFmtId="186" fontId="44" fillId="0" borderId="206" applyNumberFormat="0" applyFill="0" applyAlignment="0" applyProtection="0"/>
    <xf numFmtId="186" fontId="62" fillId="15" borderId="199" applyNumberFormat="0" applyProtection="0">
      <alignment horizontal="left" vertical="top"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8" borderId="179"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53" borderId="191" applyNumberFormat="0" applyProtection="0">
      <alignment vertical="center"/>
    </xf>
    <xf numFmtId="4" fontId="56" fillId="56" borderId="170" applyNumberFormat="0" applyProtection="0">
      <alignment horizontal="right" vertical="center"/>
    </xf>
    <xf numFmtId="0" fontId="4" fillId="0" borderId="0"/>
    <xf numFmtId="4" fontId="59" fillId="53" borderId="170" applyNumberFormat="0" applyProtection="0">
      <alignment vertical="center"/>
    </xf>
    <xf numFmtId="186" fontId="56" fillId="21" borderId="172" applyNumberFormat="0" applyProtection="0">
      <alignment horizontal="left" vertical="top" indent="1"/>
    </xf>
    <xf numFmtId="9" fontId="4" fillId="0" borderId="0" applyFont="0" applyFill="0" applyBorder="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186" fontId="61" fillId="21" borderId="193" applyBorder="0"/>
    <xf numFmtId="186" fontId="56" fillId="63" borderId="189" applyNumberFormat="0" applyProtection="0">
      <alignment horizontal="left" vertical="top" indent="1"/>
    </xf>
    <xf numFmtId="186" fontId="44" fillId="0" borderId="196" applyNumberFormat="0" applyFill="0" applyAlignment="0" applyProtection="0"/>
    <xf numFmtId="186" fontId="61" fillId="21" borderId="174" applyBorder="0"/>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21" borderId="172" applyNumberFormat="0" applyProtection="0">
      <alignment horizontal="left" vertical="top" indent="1"/>
    </xf>
    <xf numFmtId="186" fontId="56" fillId="62" borderId="201" applyNumberFormat="0" applyProtection="0">
      <alignment horizontal="left" vertical="center" indent="1"/>
    </xf>
    <xf numFmtId="186" fontId="27" fillId="14" borderId="199" applyNumberFormat="0" applyProtection="0">
      <alignment horizontal="left" vertical="top" indent="1"/>
    </xf>
    <xf numFmtId="4" fontId="64" fillId="64" borderId="201" applyNumberFormat="0" applyProtection="0">
      <alignment horizontal="right" vertical="center"/>
    </xf>
    <xf numFmtId="186" fontId="56" fillId="63" borderId="201" applyNumberFormat="0" applyProtection="0">
      <alignment horizontal="left" vertical="center" indent="1"/>
    </xf>
    <xf numFmtId="4" fontId="59" fillId="65" borderId="201" applyNumberFormat="0" applyProtection="0">
      <alignment horizontal="right" vertical="center"/>
    </xf>
    <xf numFmtId="4" fontId="70" fillId="86" borderId="172" applyNumberFormat="0" applyProtection="0">
      <alignment horizontal="left" vertical="center" indent="1"/>
    </xf>
    <xf numFmtId="4" fontId="72" fillId="87" borderId="172" applyNumberFormat="0" applyProtection="0">
      <alignment horizontal="right" vertical="center"/>
    </xf>
    <xf numFmtId="0" fontId="27" fillId="14" borderId="172" applyNumberFormat="0" applyProtection="0">
      <alignment horizontal="left" vertical="center" indent="1"/>
    </xf>
    <xf numFmtId="0" fontId="27" fillId="63" borderId="172" applyNumberFormat="0" applyProtection="0">
      <alignment horizontal="left" vertical="center" indent="1"/>
    </xf>
    <xf numFmtId="0" fontId="27" fillId="15" borderId="172" applyNumberFormat="0" applyProtection="0">
      <alignment horizontal="left" vertical="center" indent="1"/>
    </xf>
    <xf numFmtId="186" fontId="56" fillId="21" borderId="189" applyNumberFormat="0" applyProtection="0">
      <alignment horizontal="left" vertical="top" indent="1"/>
    </xf>
    <xf numFmtId="4" fontId="72" fillId="84" borderId="172" applyNumberFormat="0" applyProtection="0">
      <alignment horizontal="right" vertical="center"/>
    </xf>
    <xf numFmtId="4" fontId="72" fillId="82" borderId="172" applyNumberFormat="0" applyProtection="0">
      <alignment horizontal="right" vertical="center"/>
    </xf>
    <xf numFmtId="4" fontId="56" fillId="54" borderId="191" applyNumberFormat="0" applyProtection="0">
      <alignment horizontal="left" vertical="center" indent="1"/>
    </xf>
    <xf numFmtId="4" fontId="72" fillId="53" borderId="172" applyNumberFormat="0" applyProtection="0">
      <alignment horizontal="left" vertical="center" indent="1"/>
    </xf>
    <xf numFmtId="4" fontId="70" fillId="53" borderId="172"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199" applyNumberFormat="0" applyProtection="0">
      <alignment horizontal="left" vertical="top" indent="1"/>
    </xf>
    <xf numFmtId="186" fontId="57" fillId="44" borderId="192" applyNumberFormat="0" applyAlignment="0" applyProtection="0"/>
    <xf numFmtId="4" fontId="56" fillId="58" borderId="201" applyNumberFormat="0" applyProtection="0">
      <alignment horizontal="right" vertical="center"/>
    </xf>
    <xf numFmtId="186" fontId="56" fillId="15" borderId="199" applyNumberFormat="0" applyProtection="0">
      <alignment horizontal="left" vertical="top" indent="1"/>
    </xf>
    <xf numFmtId="186" fontId="27" fillId="63" borderId="199"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27" fillId="63" borderId="199" applyNumberFormat="0" applyProtection="0">
      <alignment horizontal="left" vertical="top" indent="1"/>
    </xf>
    <xf numFmtId="4" fontId="63" fillId="66" borderId="205" applyNumberFormat="0" applyProtection="0">
      <alignment horizontal="left" vertical="center" indent="1"/>
    </xf>
    <xf numFmtId="186" fontId="27" fillId="15" borderId="199"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27" fillId="15" borderId="172"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28" fillId="51" borderId="197">
      <alignment horizontal="right" vertical="center"/>
      <protection locked="0"/>
    </xf>
    <xf numFmtId="186" fontId="62" fillId="15"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4" fontId="56" fillId="19" borderId="170" applyNumberFormat="0" applyProtection="0">
      <alignment horizontal="right" vertical="center"/>
    </xf>
    <xf numFmtId="4" fontId="56" fillId="53" borderId="170" applyNumberFormat="0" applyProtection="0">
      <alignment horizontal="left" vertical="center" indent="1"/>
    </xf>
    <xf numFmtId="4" fontId="56" fillId="54" borderId="170" applyNumberFormat="0" applyProtection="0">
      <alignment horizontal="left" vertical="center" indent="1"/>
    </xf>
    <xf numFmtId="194" fontId="33" fillId="0" borderId="198" applyFill="0"/>
    <xf numFmtId="172" fontId="28" fillId="12" borderId="197">
      <alignment vertical="center"/>
      <protection locked="0"/>
    </xf>
    <xf numFmtId="186" fontId="57" fillId="44" borderId="171"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63" fillId="66" borderId="173" applyNumberFormat="0" applyProtection="0">
      <alignment horizontal="left" vertical="center" indent="1"/>
    </xf>
    <xf numFmtId="186" fontId="56" fillId="14" borderId="172" applyNumberFormat="0" applyProtection="0">
      <alignment horizontal="left" vertical="top" indent="1"/>
    </xf>
    <xf numFmtId="186" fontId="56" fillId="14" borderId="170" applyNumberFormat="0" applyProtection="0">
      <alignment horizontal="left" vertical="center"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4" borderId="170" applyNumberFormat="0" applyProtection="0">
      <alignment horizontal="left" vertical="center"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186" fontId="27" fillId="63" borderId="199" applyNumberFormat="0" applyProtection="0">
      <alignment horizontal="left" vertical="top" indent="1"/>
    </xf>
    <xf numFmtId="186" fontId="56" fillId="21" borderId="199"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8" borderId="201" applyNumberFormat="0" applyProtection="0">
      <alignment horizontal="right" vertical="center"/>
    </xf>
    <xf numFmtId="4" fontId="76" fillId="87" borderId="11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3" borderId="201"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09" applyNumberFormat="0" applyAlignment="0" applyProtection="0"/>
    <xf numFmtId="186" fontId="50" fillId="41" borderId="109" applyNumberFormat="0" applyAlignment="0" applyProtection="0"/>
    <xf numFmtId="4" fontId="27" fillId="21" borderId="205" applyNumberFormat="0" applyProtection="0">
      <alignment horizontal="left" vertical="center" indent="1"/>
    </xf>
    <xf numFmtId="4" fontId="62" fillId="11" borderId="199" applyNumberFormat="0" applyProtection="0">
      <alignment horizontal="left" vertical="center" indent="1"/>
    </xf>
    <xf numFmtId="4" fontId="56" fillId="55"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117"/>
    <xf numFmtId="37" fontId="33" fillId="0" borderId="115" applyNumberFormat="0"/>
    <xf numFmtId="194" fontId="33" fillId="0" borderId="167" applyFill="0"/>
    <xf numFmtId="186" fontId="56" fillId="14" borderId="172" applyNumberFormat="0" applyProtection="0">
      <alignment horizontal="left" vertical="top" indent="1"/>
    </xf>
    <xf numFmtId="0" fontId="4" fillId="0" borderId="0"/>
    <xf numFmtId="0" fontId="4" fillId="0" borderId="0"/>
    <xf numFmtId="186" fontId="56" fillId="40" borderId="179" applyNumberFormat="0" applyFont="0" applyAlignment="0" applyProtection="0"/>
    <xf numFmtId="165" fontId="5" fillId="0" borderId="0" applyFont="0" applyFill="0" applyBorder="0" applyAlignment="0" applyProtection="0"/>
    <xf numFmtId="4" fontId="56" fillId="53" borderId="201" applyNumberFormat="0" applyProtection="0">
      <alignment horizontal="left" vertical="center" indent="1"/>
    </xf>
    <xf numFmtId="9" fontId="4" fillId="0" borderId="0" applyFont="0" applyFill="0" applyBorder="0" applyAlignment="0" applyProtection="0"/>
    <xf numFmtId="167" fontId="5" fillId="0" borderId="0" applyFont="0" applyFill="0" applyBorder="0" applyAlignment="0" applyProtection="0"/>
    <xf numFmtId="186" fontId="27" fillId="63"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199" applyNumberFormat="0" applyProtection="0">
      <alignment horizontal="left" vertical="top" indent="1"/>
    </xf>
    <xf numFmtId="165" fontId="4" fillId="0" borderId="0" applyFont="0" applyFill="0" applyBorder="0" applyAlignment="0" applyProtection="0"/>
    <xf numFmtId="186" fontId="56" fillId="15" borderId="199" applyNumberFormat="0" applyProtection="0">
      <alignment horizontal="left" vertical="top" indent="1"/>
    </xf>
    <xf numFmtId="186" fontId="56" fillId="14" borderId="172" applyNumberFormat="0" applyProtection="0">
      <alignment horizontal="left" vertical="top" indent="1"/>
    </xf>
    <xf numFmtId="186" fontId="27" fillId="63" borderId="172" applyNumberFormat="0" applyProtection="0">
      <alignment horizontal="left" vertical="center" indent="1"/>
    </xf>
    <xf numFmtId="186" fontId="56" fillId="40" borderId="201" applyNumberFormat="0" applyFont="0" applyAlignment="0" applyProtection="0"/>
    <xf numFmtId="186" fontId="56" fillId="14" borderId="172" applyNumberFormat="0" applyProtection="0">
      <alignment horizontal="left" vertical="top" indent="1"/>
    </xf>
    <xf numFmtId="186" fontId="27" fillId="14" borderId="189" applyNumberFormat="0" applyProtection="0">
      <alignment horizontal="left" vertical="center" indent="1"/>
    </xf>
    <xf numFmtId="186" fontId="56" fillId="63" borderId="199" applyNumberFormat="0" applyProtection="0">
      <alignment horizontal="left" vertical="top" indent="1"/>
    </xf>
    <xf numFmtId="186" fontId="56" fillId="14" borderId="172" applyNumberFormat="0" applyProtection="0">
      <alignment horizontal="left" vertical="top" indent="1"/>
    </xf>
    <xf numFmtId="4" fontId="63" fillId="66" borderId="205" applyNumberFormat="0" applyProtection="0">
      <alignment horizontal="left" vertical="center" indent="1"/>
    </xf>
    <xf numFmtId="165"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86" fontId="56" fillId="40" borderId="170" applyNumberFormat="0" applyFont="0" applyAlignment="0" applyProtection="0"/>
    <xf numFmtId="186" fontId="60" fillId="52" borderId="199" applyNumberFormat="0" applyProtection="0">
      <alignment horizontal="left" vertical="top" indent="1"/>
    </xf>
    <xf numFmtId="4" fontId="56" fillId="0" borderId="170" applyNumberFormat="0" applyProtection="0">
      <alignment horizontal="right" vertical="center"/>
    </xf>
    <xf numFmtId="186" fontId="27" fillId="63" borderId="199" applyNumberFormat="0" applyProtection="0">
      <alignment horizontal="left" vertical="top" indent="1"/>
    </xf>
    <xf numFmtId="165" fontId="4" fillId="0" borderId="0" applyFont="0" applyFill="0" applyBorder="0" applyAlignment="0" applyProtection="0"/>
    <xf numFmtId="4" fontId="56" fillId="61" borderId="205" applyNumberFormat="0" applyProtection="0">
      <alignment horizontal="left" vertical="center" indent="1"/>
    </xf>
    <xf numFmtId="0" fontId="4" fillId="0" borderId="0"/>
    <xf numFmtId="186" fontId="56" fillId="63" borderId="172" applyNumberFormat="0" applyProtection="0">
      <alignment horizontal="left" vertical="top" indent="1"/>
    </xf>
    <xf numFmtId="0" fontId="4" fillId="0" borderId="0"/>
    <xf numFmtId="165" fontId="5" fillId="0" borderId="0" applyFont="0" applyFill="0" applyBorder="0" applyAlignment="0" applyProtection="0"/>
    <xf numFmtId="167"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86" fontId="56" fillId="62" borderId="201" applyNumberFormat="0" applyProtection="0">
      <alignment horizontal="left" vertical="center" indent="1"/>
    </xf>
    <xf numFmtId="165" fontId="5" fillId="0" borderId="0" applyFont="0" applyFill="0" applyBorder="0" applyAlignment="0" applyProtection="0"/>
    <xf numFmtId="186" fontId="61" fillId="21" borderId="114" applyBorder="0"/>
    <xf numFmtId="186" fontId="28" fillId="49" borderId="8">
      <alignment vertical="center"/>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72" fontId="28" fillId="12" borderId="117">
      <alignment vertical="center"/>
      <protection locked="0"/>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1" fontId="28" fillId="49" borderId="117">
      <alignment vertical="center"/>
    </xf>
    <xf numFmtId="186" fontId="28" fillId="49" borderId="117">
      <alignment vertical="center"/>
    </xf>
    <xf numFmtId="193" fontId="28" fillId="12" borderId="117">
      <alignment vertical="center"/>
      <protection locked="0"/>
    </xf>
    <xf numFmtId="172" fontId="28" fillId="12" borderId="117">
      <alignment vertical="center"/>
      <protection locked="0"/>
    </xf>
    <xf numFmtId="191" fontId="28" fillId="50" borderId="117">
      <alignment vertical="center"/>
    </xf>
    <xf numFmtId="193" fontId="28" fillId="50" borderId="117">
      <alignment vertical="center"/>
    </xf>
    <xf numFmtId="191" fontId="28" fillId="50" borderId="117">
      <alignment vertical="center"/>
    </xf>
    <xf numFmtId="188" fontId="28" fillId="51" borderId="117">
      <alignment horizontal="right" vertical="center"/>
      <protection locked="0"/>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99" applyNumberFormat="0" applyProtection="0">
      <alignment horizontal="left" vertical="top" indent="1"/>
    </xf>
    <xf numFmtId="4" fontId="56" fillId="54" borderId="109" applyNumberFormat="0" applyProtection="0">
      <alignment horizontal="left" vertical="center" indent="1"/>
    </xf>
    <xf numFmtId="37" fontId="33" fillId="0" borderId="115" applyNumberFormat="0"/>
    <xf numFmtId="188" fontId="5" fillId="69" borderId="117">
      <alignment vertical="center"/>
    </xf>
    <xf numFmtId="191" fontId="5" fillId="70" borderId="117">
      <alignment horizontal="right" vertical="center"/>
      <protection locked="0"/>
    </xf>
    <xf numFmtId="186" fontId="56" fillId="40" borderId="109" applyNumberFormat="0" applyFont="0" applyAlignment="0" applyProtection="0"/>
    <xf numFmtId="186" fontId="57" fillId="44" borderId="110" applyNumberFormat="0" applyAlignment="0" applyProtection="0"/>
    <xf numFmtId="186" fontId="60" fillId="52" borderId="111" applyNumberFormat="0" applyProtection="0">
      <alignment horizontal="left" vertical="top" indent="1"/>
    </xf>
    <xf numFmtId="186" fontId="56" fillId="15" borderId="111" applyNumberFormat="0" applyProtection="0">
      <alignment horizontal="left" vertical="top"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4" fontId="27" fillId="21" borderId="112" applyNumberFormat="0" applyProtection="0">
      <alignment horizontal="left" vertical="center" indent="1"/>
    </xf>
    <xf numFmtId="186" fontId="27" fillId="14" borderId="111" applyNumberFormat="0" applyProtection="0">
      <alignment horizontal="left" vertical="center" indent="1"/>
    </xf>
    <xf numFmtId="186" fontId="60" fillId="52" borderId="111"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6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194" fontId="33" fillId="0" borderId="99" applyFill="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0" borderId="109" applyNumberFormat="0" applyProtection="0">
      <alignment horizontal="right" vertical="center"/>
    </xf>
    <xf numFmtId="4" fontId="56" fillId="0"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186" fontId="56" fillId="21"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15" borderId="111" applyNumberFormat="0" applyProtection="0">
      <alignment horizontal="left" vertical="top" indent="1"/>
    </xf>
    <xf numFmtId="186" fontId="27" fillId="15" borderId="111" applyNumberFormat="0" applyProtection="0">
      <alignment horizontal="left" vertical="center" indent="1"/>
    </xf>
    <xf numFmtId="4" fontId="56" fillId="15" borderId="112" applyNumberFormat="0" applyProtection="0">
      <alignment horizontal="left" vertical="center" indent="1"/>
    </xf>
    <xf numFmtId="4" fontId="56" fillId="60" borderId="109" applyNumberFormat="0" applyProtection="0">
      <alignment horizontal="right" vertical="center"/>
    </xf>
    <xf numFmtId="186" fontId="56" fillId="63" borderId="111" applyNumberFormat="0" applyProtection="0">
      <alignment horizontal="left" vertical="top"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93" fontId="28" fillId="50" borderId="8">
      <alignment vertical="center"/>
    </xf>
    <xf numFmtId="4" fontId="56" fillId="59"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64" borderId="168" applyNumberFormat="0">
      <protection locked="0"/>
    </xf>
    <xf numFmtId="186" fontId="56" fillId="40" borderId="109" applyNumberFormat="0" applyFont="0" applyAlignment="0" applyProtection="0"/>
    <xf numFmtId="193" fontId="28" fillId="50" borderId="117">
      <alignment vertical="center"/>
    </xf>
    <xf numFmtId="186" fontId="56" fillId="14" borderId="199" applyNumberFormat="0" applyProtection="0">
      <alignment horizontal="left" vertical="top" indent="1"/>
    </xf>
    <xf numFmtId="186" fontId="56" fillId="40" borderId="170" applyNumberFormat="0" applyFont="0" applyAlignment="0" applyProtection="0"/>
    <xf numFmtId="186" fontId="28" fillId="49" borderId="117">
      <alignment vertical="center"/>
    </xf>
    <xf numFmtId="190" fontId="28" fillId="50"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94" fontId="33" fillId="0" borderId="99" applyFill="0"/>
    <xf numFmtId="191" fontId="5" fillId="7" borderId="117">
      <alignment vertical="center"/>
      <protection locked="0"/>
    </xf>
    <xf numFmtId="191" fontId="5" fillId="6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15"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63" borderId="111" applyNumberFormat="0" applyProtection="0">
      <alignment horizontal="left" vertical="center" indent="1"/>
    </xf>
    <xf numFmtId="186" fontId="56" fillId="15" borderId="172"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60" fillId="52" borderId="111"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186" fontId="28" fillId="49" borderId="8">
      <alignment vertical="center"/>
    </xf>
    <xf numFmtId="186" fontId="28" fillId="50" borderId="8">
      <alignment vertical="center"/>
    </xf>
    <xf numFmtId="186" fontId="56" fillId="63" borderId="170" applyNumberFormat="0" applyProtection="0">
      <alignment horizontal="left" vertical="center"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44" fillId="0" borderId="116" applyNumberFormat="0" applyFill="0" applyAlignment="0" applyProtection="0"/>
    <xf numFmtId="186" fontId="56" fillId="1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91" fontId="28" fillId="12" borderId="117">
      <alignment vertical="center"/>
      <protection locked="0"/>
    </xf>
    <xf numFmtId="4" fontId="56" fillId="57" borderId="112" applyNumberFormat="0" applyProtection="0">
      <alignment horizontal="right" vertical="center"/>
    </xf>
    <xf numFmtId="4" fontId="56" fillId="56" borderId="109" applyNumberFormat="0" applyProtection="0">
      <alignment horizontal="right" vertical="center"/>
    </xf>
    <xf numFmtId="186" fontId="28" fillId="50" borderId="117">
      <alignment vertical="center"/>
    </xf>
    <xf numFmtId="186" fontId="28" fillId="12" borderId="117">
      <alignment vertical="center"/>
      <protection locked="0"/>
    </xf>
    <xf numFmtId="186" fontId="50" fillId="41" borderId="109" applyNumberForma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5" borderId="111" applyNumberFormat="0" applyProtection="0">
      <alignment horizontal="left" vertical="top" indent="1"/>
    </xf>
    <xf numFmtId="4" fontId="56" fillId="19" borderId="201" applyNumberFormat="0" applyProtection="0">
      <alignment horizontal="right" vertical="center"/>
    </xf>
    <xf numFmtId="4" fontId="56" fillId="59" borderId="201" applyNumberFormat="0" applyProtection="0">
      <alignment horizontal="right" vertical="center"/>
    </xf>
    <xf numFmtId="186" fontId="56" fillId="15" borderId="199" applyNumberFormat="0" applyProtection="0">
      <alignment horizontal="left" vertical="top" indent="1"/>
    </xf>
    <xf numFmtId="188" fontId="5" fillId="70" borderId="177">
      <alignment horizontal="right" vertical="center"/>
      <protection locked="0"/>
    </xf>
    <xf numFmtId="186" fontId="57" fillId="44" borderId="110" applyNumberFormat="0" applyAlignment="0" applyProtection="0"/>
    <xf numFmtId="190" fontId="28" fillId="49" borderId="117">
      <alignment vertical="center"/>
    </xf>
    <xf numFmtId="186" fontId="44" fillId="0" borderId="116" applyNumberFormat="0" applyFill="0" applyAlignment="0" applyProtection="0"/>
    <xf numFmtId="4" fontId="56" fillId="5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14" borderId="199" applyNumberFormat="0" applyProtection="0">
      <alignment horizontal="left" vertical="top" indent="1"/>
    </xf>
    <xf numFmtId="4" fontId="56" fillId="58" borderId="109" applyNumberFormat="0" applyProtection="0">
      <alignment horizontal="right" vertical="center"/>
    </xf>
    <xf numFmtId="186" fontId="27" fillId="14"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186" fontId="56" fillId="40" borderId="109" applyNumberFormat="0" applyFont="0" applyAlignment="0" applyProtection="0"/>
    <xf numFmtId="191" fontId="28" fillId="12" borderId="117">
      <alignment vertical="center"/>
      <protection locked="0"/>
    </xf>
    <xf numFmtId="193" fontId="28" fillId="12" borderId="117">
      <alignment vertical="center"/>
      <protection locked="0"/>
    </xf>
    <xf numFmtId="193" fontId="28" fillId="50" borderId="117">
      <alignment vertical="center"/>
    </xf>
    <xf numFmtId="186"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186" fontId="27" fillId="15" borderId="199" applyNumberFormat="0" applyProtection="0">
      <alignment horizontal="left" vertical="top"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1" borderId="112"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188" fontId="5" fillId="69" borderId="117">
      <alignment vertical="center"/>
    </xf>
    <xf numFmtId="188" fontId="5" fillId="70" borderId="117">
      <alignment horizontal="right" vertical="center"/>
      <protection locked="0"/>
    </xf>
    <xf numFmtId="4" fontId="56" fillId="56"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60" borderId="170"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93" fontId="5" fillId="69" borderId="177">
      <alignment vertical="center"/>
    </xf>
    <xf numFmtId="186" fontId="56" fillId="15" borderId="199" applyNumberFormat="0" applyProtection="0">
      <alignment horizontal="left" vertical="top"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11" borderId="170" applyNumberFormat="0" applyProtection="0">
      <alignment horizontal="left" vertical="center" indent="1"/>
    </xf>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86" fontId="56" fillId="40" borderId="201" applyNumberFormat="0" applyFont="0" applyAlignment="0" applyProtection="0"/>
    <xf numFmtId="188" fontId="28" fillId="51" borderId="8">
      <alignment horizontal="right" vertical="center"/>
      <protection locked="0"/>
    </xf>
    <xf numFmtId="190" fontId="28" fillId="51" borderId="8">
      <alignment horizontal="right" vertical="center"/>
      <protection locked="0"/>
    </xf>
    <xf numFmtId="4" fontId="59" fillId="53" borderId="109" applyNumberFormat="0" applyProtection="0">
      <alignmen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4" fontId="56" fillId="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91" fontId="28" fillId="12" borderId="117">
      <alignment vertical="center"/>
      <protection locked="0"/>
    </xf>
    <xf numFmtId="186" fontId="56" fillId="40" borderId="109" applyNumberFormat="0" applyFont="0" applyAlignment="0" applyProtection="0"/>
    <xf numFmtId="186" fontId="27" fillId="63" borderId="111" applyNumberFormat="0" applyProtection="0">
      <alignment horizontal="left" vertical="top" indent="1"/>
    </xf>
    <xf numFmtId="4" fontId="56" fillId="19" borderId="201" applyNumberFormat="0" applyProtection="0">
      <alignment horizontal="right" vertical="center"/>
    </xf>
    <xf numFmtId="4" fontId="56" fillId="60" borderId="109" applyNumberFormat="0" applyProtection="0">
      <alignment horizontal="right" vertical="center"/>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90" fontId="28" fillId="51" borderId="8">
      <alignment horizontal="right" vertical="center"/>
      <protection locked="0"/>
    </xf>
    <xf numFmtId="4" fontId="27" fillId="21" borderId="112" applyNumberFormat="0" applyProtection="0">
      <alignment horizontal="left" vertical="center" indent="1"/>
    </xf>
    <xf numFmtId="186" fontId="28" fillId="12" borderId="117">
      <alignment vertical="center"/>
      <protection locked="0"/>
    </xf>
    <xf numFmtId="4" fontId="56" fillId="58" borderId="201" applyNumberFormat="0" applyProtection="0">
      <alignment horizontal="right" vertical="center"/>
    </xf>
    <xf numFmtId="193" fontId="28" fillId="12" borderId="8">
      <alignment vertical="center"/>
      <protection locked="0"/>
    </xf>
    <xf numFmtId="4" fontId="27" fillId="21" borderId="205"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186" fontId="28" fillId="49" borderId="117">
      <alignment vertical="center"/>
    </xf>
    <xf numFmtId="190" fontId="28" fillId="49" borderId="117">
      <alignment vertical="center"/>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72" fontId="28" fillId="12" borderId="117">
      <alignment vertical="center"/>
      <protection locked="0"/>
    </xf>
    <xf numFmtId="193" fontId="28" fillId="50" borderId="117">
      <alignment vertical="center"/>
    </xf>
    <xf numFmtId="186" fontId="28" fillId="50" borderId="117">
      <alignment vertical="center"/>
    </xf>
    <xf numFmtId="191"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27"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56" fillId="0" borderId="109" applyNumberFormat="0" applyProtection="0">
      <alignment horizontal="right" vertical="center"/>
    </xf>
    <xf numFmtId="186" fontId="56" fillId="67" borderId="117"/>
    <xf numFmtId="186" fontId="44" fillId="0" borderId="116" applyNumberFormat="0" applyFill="0" applyAlignment="0" applyProtection="0"/>
    <xf numFmtId="4" fontId="56" fillId="52" borderId="109" applyNumberFormat="0" applyProtection="0">
      <alignment vertical="center"/>
    </xf>
    <xf numFmtId="188" fontId="5" fillId="7" borderId="117">
      <alignment vertical="center"/>
      <protection locked="0"/>
    </xf>
    <xf numFmtId="188"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6" borderId="109" applyNumberFormat="0" applyProtection="0">
      <alignment horizontal="right" vertical="center"/>
    </xf>
    <xf numFmtId="4" fontId="56" fillId="57" borderId="112"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11" borderId="111" applyNumberFormat="0" applyProtection="0">
      <alignment horizontal="left" vertical="center" indent="1"/>
    </xf>
    <xf numFmtId="4" fontId="56" fillId="0"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90" fontId="5" fillId="69" borderId="117">
      <alignment vertical="center"/>
    </xf>
    <xf numFmtId="186" fontId="57" fillId="44" borderId="110" applyNumberFormat="0" applyAlignment="0" applyProtection="0"/>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27" fillId="21" borderId="112" applyNumberFormat="0" applyProtection="0">
      <alignment horizontal="left" vertical="center" indent="1"/>
    </xf>
    <xf numFmtId="4" fontId="59" fillId="53" borderId="109" applyNumberFormat="0" applyProtection="0">
      <alignment vertical="center"/>
    </xf>
    <xf numFmtId="190" fontId="28" fillId="51" borderId="117">
      <alignment horizontal="right" vertical="center"/>
      <protection locked="0"/>
    </xf>
    <xf numFmtId="191" fontId="28" fillId="51" borderId="117">
      <alignment horizontal="right" vertical="center"/>
      <protection locked="0"/>
    </xf>
    <xf numFmtId="186" fontId="56" fillId="40" borderId="109" applyNumberFormat="0" applyFont="0" applyAlignment="0" applyProtection="0"/>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165" fontId="35" fillId="0" borderId="0" applyFont="0" applyFill="0" applyBorder="0" applyAlignment="0" applyProtection="0"/>
    <xf numFmtId="4" fontId="62" fillId="48" borderId="111" applyNumberFormat="0" applyProtection="0">
      <alignment vertical="center"/>
    </xf>
    <xf numFmtId="186" fontId="56" fillId="21" borderId="172" applyNumberFormat="0" applyProtection="0">
      <alignment horizontal="left" vertical="top" indent="1"/>
    </xf>
    <xf numFmtId="186" fontId="56" fillId="63" borderId="172" applyNumberFormat="0" applyProtection="0">
      <alignment horizontal="left" vertical="top" indent="1"/>
    </xf>
    <xf numFmtId="4" fontId="74" fillId="87" borderId="199" applyNumberFormat="0" applyProtection="0">
      <alignmen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5" borderId="199"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4" fontId="56" fillId="54" borderId="109" applyNumberFormat="0" applyProtection="0">
      <alignment horizontal="left" vertical="center" indent="1"/>
    </xf>
    <xf numFmtId="4" fontId="56" fillId="23" borderId="109" applyNumberFormat="0" applyProtection="0">
      <alignment horizontal="right" vertical="center"/>
    </xf>
    <xf numFmtId="186" fontId="56" fillId="21" borderId="19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7" fillId="44" borderId="110" applyNumberFormat="0" applyAlignment="0" applyProtection="0"/>
    <xf numFmtId="186" fontId="57" fillId="44" borderId="110" applyNumberFormat="0" applyAlignment="0" applyProtection="0"/>
    <xf numFmtId="4" fontId="56" fillId="6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3" fillId="66"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64" fillId="64" borderId="109" applyNumberFormat="0" applyProtection="0">
      <alignment horizontal="right" vertical="center"/>
    </xf>
    <xf numFmtId="4" fontId="27" fillId="21" borderId="112" applyNumberFormat="0" applyProtection="0">
      <alignment horizontal="left" vertical="center" indent="1"/>
    </xf>
    <xf numFmtId="186" fontId="50" fillId="41" borderId="109" applyNumberFormat="0" applyAlignment="0" applyProtection="0"/>
    <xf numFmtId="186" fontId="56"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65" fontId="35" fillId="0" borderId="0" applyFont="0" applyFill="0" applyBorder="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9"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56" fillId="40" borderId="201" applyNumberFormat="0" applyFont="0" applyAlignment="0" applyProtection="0"/>
    <xf numFmtId="186" fontId="50" fillId="41" borderId="109"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42" fillId="44" borderId="109" applyNumberFormat="0" applyAlignment="0" applyProtection="0"/>
    <xf numFmtId="186" fontId="42" fillId="44" borderId="109" applyNumberFormat="0" applyAlignment="0" applyProtection="0"/>
    <xf numFmtId="186" fontId="42" fillId="44" borderId="201" applyNumberFormat="0" applyAlignment="0" applyProtection="0"/>
    <xf numFmtId="186" fontId="56" fillId="40" borderId="109" applyNumberFormat="0" applyFont="0" applyAlignment="0" applyProtection="0"/>
    <xf numFmtId="186" fontId="44" fillId="0" borderId="116" applyNumberFormat="0" applyFill="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2" fillId="44" borderId="109" applyNumberFormat="0" applyAlignment="0" applyProtection="0"/>
    <xf numFmtId="4" fontId="27" fillId="21" borderId="112" applyNumberFormat="0" applyProtection="0">
      <alignment horizontal="left" vertical="center" indent="1"/>
    </xf>
    <xf numFmtId="4" fontId="56" fillId="15" borderId="112" applyNumberFormat="0" applyProtection="0">
      <alignment horizontal="left" vertical="center"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1" fontId="28" fillId="50" borderId="8">
      <alignment vertical="center"/>
    </xf>
    <xf numFmtId="4" fontId="27" fillId="21" borderId="112" applyNumberFormat="0" applyProtection="0">
      <alignment horizontal="left" vertical="center" indent="1"/>
    </xf>
    <xf numFmtId="4" fontId="56" fillId="52" borderId="109" applyNumberFormat="0" applyProtection="0">
      <alignment vertical="center"/>
    </xf>
    <xf numFmtId="186" fontId="56" fillId="63" borderId="111" applyNumberFormat="0" applyProtection="0">
      <alignment horizontal="left" vertical="top" indent="1"/>
    </xf>
    <xf numFmtId="186" fontId="56" fillId="64" borderId="168" applyNumberFormat="0">
      <protection locked="0"/>
    </xf>
    <xf numFmtId="186" fontId="56" fillId="62" borderId="109" applyNumberFormat="0" applyProtection="0">
      <alignment horizontal="left" vertical="center" indent="1"/>
    </xf>
    <xf numFmtId="191" fontId="5" fillId="69" borderId="177">
      <alignment vertical="center"/>
    </xf>
    <xf numFmtId="186" fontId="28" fillId="51" borderId="8">
      <alignment horizontal="right" vertical="center"/>
      <protection locked="0"/>
    </xf>
    <xf numFmtId="186" fontId="57" fillId="44" borderId="110"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8" fontId="28" fillId="49" borderId="117">
      <alignment vertical="center"/>
    </xf>
    <xf numFmtId="191" fontId="28" fillId="50" borderId="117">
      <alignment vertical="center"/>
    </xf>
    <xf numFmtId="186" fontId="56" fillId="11" borderId="201" applyNumberFormat="0" applyProtection="0">
      <alignment horizontal="left" vertical="center" indent="1"/>
    </xf>
    <xf numFmtId="193" fontId="28" fillId="12" borderId="8">
      <alignment vertical="center"/>
      <protection locked="0"/>
    </xf>
    <xf numFmtId="186" fontId="42" fillId="44" borderId="109" applyNumberFormat="0" applyAlignment="0" applyProtection="0"/>
    <xf numFmtId="186" fontId="27" fillId="21" borderId="111" applyNumberFormat="0" applyProtection="0">
      <alignment horizontal="left" vertical="top" indent="1"/>
    </xf>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15" borderId="109" applyNumberFormat="0" applyProtection="0">
      <alignment horizontal="right" vertical="center"/>
    </xf>
    <xf numFmtId="4" fontId="56" fillId="23" borderId="109" applyNumberFormat="0" applyProtection="0">
      <alignment horizontal="right" vertical="center"/>
    </xf>
    <xf numFmtId="165" fontId="35" fillId="0" borderId="0" applyFont="0" applyFill="0" applyBorder="0" applyAlignment="0" applyProtection="0"/>
    <xf numFmtId="186" fontId="42" fillId="44" borderId="109" applyNumberFormat="0" applyAlignment="0" applyProtection="0"/>
    <xf numFmtId="186" fontId="56" fillId="21" borderId="172"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186" fontId="56" fillId="63" borderId="111" applyNumberFormat="0" applyProtection="0">
      <alignment horizontal="left" vertical="top" indent="1"/>
    </xf>
    <xf numFmtId="4" fontId="56" fillId="19" borderId="109" applyNumberFormat="0" applyProtection="0">
      <alignment horizontal="right" vertical="center"/>
    </xf>
    <xf numFmtId="186" fontId="56" fillId="14" borderId="111" applyNumberFormat="0" applyProtection="0">
      <alignment horizontal="left" vertical="top" indent="1"/>
    </xf>
    <xf numFmtId="191" fontId="28" fillId="51" borderId="117">
      <alignment horizontal="right" vertical="center"/>
      <protection locked="0"/>
    </xf>
    <xf numFmtId="4" fontId="56" fillId="59" borderId="109" applyNumberFormat="0" applyProtection="0">
      <alignment horizontal="right" vertical="center"/>
    </xf>
    <xf numFmtId="191" fontId="5" fillId="69" borderId="117">
      <alignment vertical="center"/>
    </xf>
    <xf numFmtId="186" fontId="56" fillId="21" borderId="199" applyNumberFormat="0" applyProtection="0">
      <alignment horizontal="left" vertical="top" indent="1"/>
    </xf>
    <xf numFmtId="4" fontId="56" fillId="57" borderId="112" applyNumberFormat="0" applyProtection="0">
      <alignment horizontal="right" vertical="center"/>
    </xf>
    <xf numFmtId="186" fontId="56" fillId="15" borderId="111" applyNumberFormat="0" applyProtection="0">
      <alignment horizontal="left" vertical="top" indent="1"/>
    </xf>
    <xf numFmtId="193" fontId="28" fillId="12" borderId="8">
      <alignment vertical="center"/>
      <protection locked="0"/>
    </xf>
    <xf numFmtId="186" fontId="27" fillId="14" borderId="111" applyNumberFormat="0" applyProtection="0">
      <alignment horizontal="left" vertical="center"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62" borderId="109" applyNumberFormat="0" applyProtection="0">
      <alignment horizontal="left" vertical="center" indent="1"/>
    </xf>
    <xf numFmtId="191" fontId="28" fillId="50" borderId="117">
      <alignment vertical="center"/>
    </xf>
    <xf numFmtId="4" fontId="56" fillId="61" borderId="112" applyNumberFormat="0" applyProtection="0">
      <alignment horizontal="left" vertical="center" indent="1"/>
    </xf>
    <xf numFmtId="186" fontId="56" fillId="40" borderId="109" applyNumberFormat="0" applyFont="0" applyAlignment="0" applyProtection="0"/>
    <xf numFmtId="186" fontId="28" fillId="50" borderId="117">
      <alignment vertical="center"/>
    </xf>
    <xf numFmtId="191" fontId="28" fillId="12" borderId="117">
      <alignment vertical="center"/>
      <protection locked="0"/>
    </xf>
    <xf numFmtId="4" fontId="56" fillId="52" borderId="109" applyNumberFormat="0" applyProtection="0">
      <alignment vertical="center"/>
    </xf>
    <xf numFmtId="4" fontId="56" fillId="15" borderId="205" applyNumberFormat="0" applyProtection="0">
      <alignment horizontal="left" vertical="center" indent="1"/>
    </xf>
    <xf numFmtId="186" fontId="56" fillId="40" borderId="201" applyNumberFormat="0" applyFont="0" applyAlignment="0" applyProtection="0"/>
    <xf numFmtId="165" fontId="35" fillId="0" borderId="0" applyFont="0" applyFill="0" applyBorder="0" applyAlignment="0" applyProtection="0"/>
    <xf numFmtId="186" fontId="56" fillId="40" borderId="109" applyNumberFormat="0" applyFont="0" applyAlignment="0" applyProtection="0"/>
    <xf numFmtId="4" fontId="27" fillId="21" borderId="195" applyNumberFormat="0" applyProtection="0">
      <alignment horizontal="left" vertical="center" indent="1"/>
    </xf>
    <xf numFmtId="186" fontId="56" fillId="40" borderId="109" applyNumberFormat="0" applyFont="0" applyAlignment="0" applyProtection="0"/>
    <xf numFmtId="186" fontId="42" fillId="44" borderId="201" applyNumberFormat="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0" fontId="28" fillId="49" borderId="117">
      <alignment vertical="center"/>
    </xf>
    <xf numFmtId="191" fontId="28" fillId="49" borderId="117">
      <alignment vertical="center"/>
    </xf>
    <xf numFmtId="191"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8" fontId="28" fillId="49" borderId="117">
      <alignment vertical="center"/>
    </xf>
    <xf numFmtId="188" fontId="28" fillId="49" borderId="117">
      <alignment vertical="center"/>
    </xf>
    <xf numFmtId="190" fontId="28" fillId="49" borderId="117">
      <alignment vertical="center"/>
    </xf>
    <xf numFmtId="191"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1" fontId="28" fillId="12" borderId="117">
      <alignment vertical="center"/>
      <protection locked="0"/>
    </xf>
    <xf numFmtId="191"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50" borderId="117">
      <alignment vertical="center"/>
    </xf>
    <xf numFmtId="191"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88" fontId="28" fillId="50" borderId="117">
      <alignment vertical="center"/>
    </xf>
    <xf numFmtId="190"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1" borderId="117">
      <alignment horizontal="right" vertical="center"/>
      <protection locked="0"/>
    </xf>
    <xf numFmtId="186" fontId="28" fillId="51" borderId="117">
      <alignment horizontal="right" vertical="center"/>
      <protection locked="0"/>
    </xf>
    <xf numFmtId="186" fontId="28" fillId="51" borderId="117">
      <alignment horizontal="right" vertical="center"/>
      <protection locked="0"/>
    </xf>
    <xf numFmtId="190" fontId="28" fillId="51" borderId="117">
      <alignment horizontal="right" vertical="center"/>
      <protection locked="0"/>
    </xf>
    <xf numFmtId="188"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62" fillId="48" borderId="111" applyNumberFormat="0" applyProtection="0">
      <alignment vertical="center"/>
    </xf>
    <xf numFmtId="4" fontId="59" fillId="12" borderId="117"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7" borderId="117"/>
    <xf numFmtId="4" fontId="64" fillId="64" borderId="109" applyNumberFormat="0" applyProtection="0">
      <alignment horizontal="right" vertical="center"/>
    </xf>
    <xf numFmtId="37" fontId="33" fillId="0" borderId="115" applyNumberFormat="0"/>
    <xf numFmtId="186" fontId="27" fillId="21" borderId="111" applyNumberFormat="0" applyProtection="0">
      <alignment horizontal="left" vertical="top" indent="1"/>
    </xf>
    <xf numFmtId="194" fontId="33" fillId="0" borderId="167" applyFill="0"/>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62" fillId="15" borderId="199" applyNumberFormat="0" applyProtection="0">
      <alignment horizontal="left" vertical="top" indent="1"/>
    </xf>
    <xf numFmtId="186" fontId="56" fillId="40" borderId="109" applyNumberFormat="0" applyFont="0" applyAlignment="0" applyProtection="0"/>
    <xf numFmtId="191" fontId="5" fillId="13" borderId="117">
      <alignment vertical="center"/>
    </xf>
    <xf numFmtId="188" fontId="5" fillId="13" borderId="117">
      <alignment vertical="center"/>
    </xf>
    <xf numFmtId="190" fontId="5" fillId="13" borderId="117">
      <alignment vertical="center"/>
    </xf>
    <xf numFmtId="191" fontId="5" fillId="7" borderId="117">
      <alignment vertical="center"/>
      <protection locked="0"/>
    </xf>
    <xf numFmtId="188" fontId="5" fillId="7" borderId="117">
      <alignment vertical="center"/>
      <protection locked="0"/>
    </xf>
    <xf numFmtId="196" fontId="5" fillId="69" borderId="117">
      <alignment vertical="center"/>
    </xf>
    <xf numFmtId="188" fontId="5" fillId="69" borderId="117">
      <alignment vertical="center"/>
    </xf>
    <xf numFmtId="190" fontId="5" fillId="69" borderId="117">
      <alignment vertical="center"/>
    </xf>
    <xf numFmtId="191" fontId="5" fillId="69" borderId="117">
      <alignment vertical="center"/>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21" borderId="111" applyNumberFormat="0" applyProtection="0">
      <alignment horizontal="left" vertical="top" indent="1"/>
    </xf>
    <xf numFmtId="186" fontId="27" fillId="14" borderId="189"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37" fontId="33" fillId="0" borderId="115" applyNumberFormat="0"/>
    <xf numFmtId="4" fontId="56" fillId="15" borderId="109" applyNumberFormat="0" applyProtection="0">
      <alignment horizontal="right" vertical="center"/>
    </xf>
    <xf numFmtId="186" fontId="56" fillId="21" borderId="111" applyNumberFormat="0" applyProtection="0">
      <alignment horizontal="left" vertical="top" indent="1"/>
    </xf>
    <xf numFmtId="4" fontId="27" fillId="21" borderId="112" applyNumberFormat="0" applyProtection="0">
      <alignment horizontal="left" vertical="center" indent="1"/>
    </xf>
    <xf numFmtId="191" fontId="5" fillId="13" borderId="117">
      <alignment vertical="center"/>
    </xf>
    <xf numFmtId="191" fontId="28" fillId="51" borderId="117">
      <alignment horizontal="right" vertical="center"/>
      <protection locked="0"/>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8" fillId="50" borderId="8">
      <alignment vertical="center"/>
    </xf>
    <xf numFmtId="186" fontId="27" fillId="15" borderId="111" applyNumberFormat="0" applyProtection="0">
      <alignment horizontal="left" vertical="center" indent="1"/>
    </xf>
    <xf numFmtId="37" fontId="33" fillId="0" borderId="115" applyNumberFormat="0"/>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190" fontId="28" fillId="50" borderId="117">
      <alignment vertical="center"/>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72" fontId="28" fillId="12" borderId="117">
      <alignment vertical="center"/>
      <protection locked="0"/>
    </xf>
    <xf numFmtId="191" fontId="28" fillId="51" borderId="117">
      <alignment horizontal="right" vertical="center"/>
      <protection locked="0"/>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4" fontId="59" fillId="53" borderId="109" applyNumberFormat="0" applyProtection="0">
      <alignment vertical="center"/>
    </xf>
    <xf numFmtId="37" fontId="33" fillId="0" borderId="194" applyNumberFormat="0"/>
    <xf numFmtId="186" fontId="62" fillId="48"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4" fontId="56" fillId="52" borderId="201" applyNumberFormat="0" applyProtection="0">
      <alignment vertical="center"/>
    </xf>
    <xf numFmtId="186" fontId="57" fillId="44" borderId="202" applyNumberForma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42" fillId="44" borderId="109" applyNumberFormat="0" applyAlignment="0" applyProtection="0"/>
    <xf numFmtId="4" fontId="72" fillId="82" borderId="199" applyNumberFormat="0" applyProtection="0">
      <alignment horizontal="right" vertical="center"/>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190" fontId="28" fillId="51" borderId="117">
      <alignment horizontal="right" vertical="center"/>
      <protection locked="0"/>
    </xf>
    <xf numFmtId="186" fontId="56" fillId="15" borderId="111" applyNumberFormat="0" applyProtection="0">
      <alignment horizontal="left" vertical="top" indent="1"/>
    </xf>
    <xf numFmtId="190" fontId="28" fillId="50" borderId="117">
      <alignment vertical="center"/>
    </xf>
    <xf numFmtId="190" fontId="28" fillId="49" borderId="117">
      <alignment vertical="center"/>
    </xf>
    <xf numFmtId="186" fontId="62" fillId="48" borderId="111" applyNumberFormat="0" applyProtection="0">
      <alignment horizontal="left" vertical="top" indent="1"/>
    </xf>
    <xf numFmtId="186" fontId="56" fillId="21" borderId="111" applyNumberFormat="0" applyProtection="0">
      <alignment horizontal="left" vertical="top" indent="1"/>
    </xf>
    <xf numFmtId="186" fontId="56" fillId="21" borderId="172" applyNumberFormat="0" applyProtection="0">
      <alignment horizontal="left" vertical="top" indent="1"/>
    </xf>
    <xf numFmtId="186" fontId="56" fillId="15" borderId="111" applyNumberFormat="0" applyProtection="0">
      <alignment horizontal="left" vertical="top" indent="1"/>
    </xf>
    <xf numFmtId="186" fontId="60" fillId="52" borderId="111" applyNumberFormat="0" applyProtection="0">
      <alignment horizontal="left" vertical="top" indent="1"/>
    </xf>
    <xf numFmtId="186" fontId="27" fillId="63" borderId="199" applyNumberFormat="0" applyProtection="0">
      <alignment horizontal="left" vertical="center" indent="1"/>
    </xf>
    <xf numFmtId="4" fontId="56" fillId="54" borderId="201" applyNumberFormat="0" applyProtection="0">
      <alignment horizontal="left" vertical="center" indent="1"/>
    </xf>
    <xf numFmtId="186" fontId="56" fillId="40" borderId="109" applyNumberFormat="0" applyFont="0" applyAlignment="0" applyProtection="0"/>
    <xf numFmtId="4" fontId="59" fillId="53" borderId="201" applyNumberFormat="0" applyProtection="0">
      <alignment vertical="center"/>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4" fontId="56" fillId="19"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0" fontId="28" fillId="51" borderId="8">
      <alignment horizontal="right" vertical="center"/>
      <protection locked="0"/>
    </xf>
    <xf numFmtId="186" fontId="44" fillId="0" borderId="116" applyNumberFormat="0" applyFill="0" applyAlignment="0" applyProtection="0"/>
    <xf numFmtId="186" fontId="56" fillId="14" borderId="109" applyNumberFormat="0" applyProtection="0">
      <alignment horizontal="left" vertical="center"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21" borderId="199" applyNumberFormat="0" applyProtection="0">
      <alignment horizontal="left" vertical="top" indent="1"/>
    </xf>
    <xf numFmtId="186" fontId="42" fillId="44" borderId="109" applyNumberFormat="0" applyAlignment="0" applyProtection="0"/>
    <xf numFmtId="186" fontId="28" fillId="12" borderId="117">
      <alignment vertical="center"/>
      <protection locked="0"/>
    </xf>
    <xf numFmtId="186" fontId="28" fillId="51" borderId="117">
      <alignment horizontal="right" vertical="center"/>
      <protection locked="0"/>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56" fillId="15" borderId="111" applyNumberFormat="0" applyProtection="0">
      <alignment horizontal="left" vertical="top" indent="1"/>
    </xf>
    <xf numFmtId="4" fontId="56" fillId="16" borderId="109" applyNumberFormat="0" applyProtection="0">
      <alignment horizontal="right" vertical="center"/>
    </xf>
    <xf numFmtId="188" fontId="5" fillId="13" borderId="117">
      <alignment vertical="center"/>
    </xf>
    <xf numFmtId="186" fontId="56" fillId="63" borderId="111" applyNumberFormat="0" applyProtection="0">
      <alignment horizontal="left" vertical="top" indent="1"/>
    </xf>
    <xf numFmtId="186" fontId="28" fillId="12" borderId="8">
      <alignment vertical="center"/>
      <protection locked="0"/>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109" applyNumberFormat="0" applyFont="0" applyAlignment="0" applyProtection="0"/>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4" fontId="59" fillId="65" borderId="109"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186" fontId="56" fillId="40" borderId="109" applyNumberFormat="0" applyFont="0" applyAlignment="0" applyProtection="0"/>
    <xf numFmtId="186" fontId="56" fillId="63" borderId="199" applyNumberFormat="0" applyProtection="0">
      <alignment horizontal="left" vertical="top" indent="1"/>
    </xf>
    <xf numFmtId="190" fontId="28" fillId="51" borderId="117">
      <alignment horizontal="right" vertical="center"/>
      <protection locked="0"/>
    </xf>
    <xf numFmtId="186" fontId="27" fillId="63" borderId="111" applyNumberFormat="0" applyProtection="0">
      <alignment horizontal="left" vertical="top" indent="1"/>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4" fontId="56" fillId="58" borderId="109" applyNumberFormat="0" applyProtection="0">
      <alignment horizontal="right" vertical="center"/>
    </xf>
    <xf numFmtId="4" fontId="59" fillId="65" borderId="109" applyNumberFormat="0" applyProtection="0">
      <alignment horizontal="right" vertical="center"/>
    </xf>
    <xf numFmtId="190" fontId="28" fillId="49" borderId="117">
      <alignment vertical="center"/>
    </xf>
    <xf numFmtId="186" fontId="28" fillId="49" borderId="117">
      <alignment vertical="center"/>
    </xf>
    <xf numFmtId="4" fontId="64" fillId="64" borderId="109" applyNumberFormat="0" applyProtection="0">
      <alignment horizontal="right" vertical="center"/>
    </xf>
    <xf numFmtId="4" fontId="56" fillId="52" borderId="109" applyNumberFormat="0" applyProtection="0">
      <alignment vertical="center"/>
    </xf>
    <xf numFmtId="186" fontId="56" fillId="15" borderId="199"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1" borderId="109" applyNumberFormat="0" applyProtection="0">
      <alignment horizontal="left" vertical="center" indent="1"/>
    </xf>
    <xf numFmtId="4" fontId="56" fillId="15" borderId="112" applyNumberFormat="0" applyProtection="0">
      <alignment horizontal="left" vertical="center" indent="1"/>
    </xf>
    <xf numFmtId="186" fontId="27" fillId="15" borderId="111" applyNumberFormat="0" applyProtection="0">
      <alignment horizontal="left" vertical="top" indent="1"/>
    </xf>
    <xf numFmtId="4" fontId="56" fillId="55" borderId="109" applyNumberFormat="0" applyProtection="0">
      <alignment horizontal="right" vertical="center"/>
    </xf>
    <xf numFmtId="186" fontId="56" fillId="63" borderId="191" applyNumberFormat="0" applyProtection="0">
      <alignment horizontal="left" vertical="center" indent="1"/>
    </xf>
    <xf numFmtId="186" fontId="56" fillId="40" borderId="109" applyNumberFormat="0" applyFont="0" applyAlignment="0" applyProtection="0"/>
    <xf numFmtId="4" fontId="56" fillId="19" borderId="109" applyNumberFormat="0" applyProtection="0">
      <alignment horizontal="right" vertical="center"/>
    </xf>
    <xf numFmtId="186" fontId="56" fillId="63" borderId="111" applyNumberFormat="0" applyProtection="0">
      <alignment horizontal="left" vertical="top" indent="1"/>
    </xf>
    <xf numFmtId="186" fontId="28" fillId="50" borderId="117">
      <alignment vertical="center"/>
    </xf>
    <xf numFmtId="186" fontId="27" fillId="15" borderId="111" applyNumberFormat="0" applyProtection="0">
      <alignment horizontal="left" vertical="top" indent="1"/>
    </xf>
    <xf numFmtId="186" fontId="56" fillId="11" borderId="109" applyNumberFormat="0" applyProtection="0">
      <alignment horizontal="left" vertical="center" indent="1"/>
    </xf>
    <xf numFmtId="191" fontId="28" fillId="12"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59" fillId="12" borderId="117" applyNumberFormat="0" applyProtection="0">
      <alignment vertical="center"/>
    </xf>
    <xf numFmtId="188" fontId="5" fillId="13" borderId="117">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4" borderId="112" applyNumberFormat="0" applyProtection="0">
      <alignment horizontal="left" vertical="center" indent="1"/>
    </xf>
    <xf numFmtId="186" fontId="56" fillId="15" borderId="111" applyNumberFormat="0" applyProtection="0">
      <alignment horizontal="left" vertical="top" indent="1"/>
    </xf>
    <xf numFmtId="186" fontId="44" fillId="0" borderId="116" applyNumberFormat="0" applyFill="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94" fontId="33" fillId="0" borderId="167" applyFill="0"/>
    <xf numFmtId="186" fontId="56" fillId="40" borderId="109" applyNumberFormat="0" applyFont="0" applyAlignment="0" applyProtection="0"/>
    <xf numFmtId="193" fontId="28" fillId="12" borderId="117">
      <alignment vertical="center"/>
      <protection locked="0"/>
    </xf>
    <xf numFmtId="172" fontId="28" fillId="12" borderId="117">
      <alignment vertical="center"/>
      <protection locked="0"/>
    </xf>
    <xf numFmtId="191" fontId="28" fillId="50" borderId="117">
      <alignment vertical="center"/>
    </xf>
    <xf numFmtId="186" fontId="56" fillId="21"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4" fontId="27" fillId="21" borderId="112" applyNumberFormat="0" applyProtection="0">
      <alignment horizontal="left" vertical="center" indent="1"/>
    </xf>
    <xf numFmtId="4" fontId="56" fillId="55" borderId="201" applyNumberFormat="0" applyProtection="0">
      <alignment horizontal="right" vertical="center"/>
    </xf>
    <xf numFmtId="186" fontId="57" fillId="44" borderId="110" applyNumberFormat="0" applyAlignment="0" applyProtection="0"/>
    <xf numFmtId="0" fontId="27" fillId="21" borderId="19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205" applyNumberFormat="0" applyProtection="0">
      <alignment horizontal="right" vertical="center"/>
    </xf>
    <xf numFmtId="186" fontId="56" fillId="40" borderId="109" applyNumberFormat="0" applyFont="0" applyAlignment="0" applyProtection="0"/>
    <xf numFmtId="186" fontId="27" fillId="21" borderId="111" applyNumberFormat="0" applyProtection="0">
      <alignment horizontal="left" vertical="center" indent="1"/>
    </xf>
    <xf numFmtId="186" fontId="56" fillId="40" borderId="109" applyNumberFormat="0" applyFont="0" applyAlignment="0" applyProtection="0"/>
    <xf numFmtId="37" fontId="33" fillId="0" borderId="115" applyNumberFormat="0"/>
    <xf numFmtId="186" fontId="28" fillId="49" borderId="8">
      <alignment vertical="center"/>
    </xf>
    <xf numFmtId="188" fontId="28" fillId="50" borderId="8">
      <alignment vertical="center"/>
    </xf>
    <xf numFmtId="186" fontId="56" fillId="15" borderId="111" applyNumberFormat="0" applyProtection="0">
      <alignment horizontal="left" vertical="top" indent="1"/>
    </xf>
    <xf numFmtId="186" fontId="27" fillId="14" borderId="111" applyNumberFormat="0" applyProtection="0">
      <alignment horizontal="left" vertical="center" indent="1"/>
    </xf>
    <xf numFmtId="191" fontId="28" fillId="51" borderId="117">
      <alignment horizontal="right" vertical="center"/>
      <protection locked="0"/>
    </xf>
    <xf numFmtId="4" fontId="56" fillId="19" borderId="109"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8" fillId="12" borderId="117">
      <alignment vertical="center"/>
      <protection locked="0"/>
    </xf>
    <xf numFmtId="4" fontId="56" fillId="23" borderId="201" applyNumberFormat="0" applyProtection="0">
      <alignment horizontal="right" vertical="center"/>
    </xf>
    <xf numFmtId="186" fontId="44" fillId="0" borderId="116" applyNumberFormat="0" applyFill="0" applyAlignment="0" applyProtection="0"/>
    <xf numFmtId="4" fontId="62" fillId="11" borderId="111" applyNumberFormat="0" applyProtection="0">
      <alignment horizontal="left" vertical="center" indent="1"/>
    </xf>
    <xf numFmtId="186" fontId="56" fillId="14" borderId="199" applyNumberFormat="0" applyProtection="0">
      <alignment horizontal="left" vertical="top"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186" fontId="42" fillId="44" borderId="109" applyNumberFormat="0" applyAlignment="0" applyProtection="0"/>
    <xf numFmtId="4" fontId="56" fillId="57" borderId="112" applyNumberFormat="0" applyProtection="0">
      <alignment horizontal="right" vertical="center"/>
    </xf>
    <xf numFmtId="186" fontId="60" fillId="52" borderId="111" applyNumberFormat="0" applyProtection="0">
      <alignment horizontal="left" vertical="top"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186" fontId="56" fillId="14"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4"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4" fontId="72" fillId="86" borderId="111"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9" fillId="12" borderId="117" applyNumberFormat="0" applyProtection="0">
      <alignment vertical="center"/>
    </xf>
    <xf numFmtId="188" fontId="28" fillId="50" borderId="117">
      <alignment vertical="center"/>
    </xf>
    <xf numFmtId="4" fontId="56" fillId="56"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4" fontId="56" fillId="16" borderId="109" applyNumberFormat="0" applyProtection="0">
      <alignment horizontal="right" vertical="center"/>
    </xf>
    <xf numFmtId="186" fontId="27" fillId="63" borderId="111"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4" fontId="56" fillId="52" borderId="109" applyNumberFormat="0" applyProtection="0">
      <alignmen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56" fillId="60" borderId="109" applyNumberFormat="0" applyProtection="0">
      <alignment horizontal="right" vertical="center"/>
    </xf>
    <xf numFmtId="193" fontId="5" fillId="7" borderId="177">
      <alignment vertical="center"/>
      <protection locked="0"/>
    </xf>
    <xf numFmtId="186" fontId="56" fillId="21" borderId="111" applyNumberFormat="0" applyProtection="0">
      <alignment horizontal="left" vertical="top" indent="1"/>
    </xf>
    <xf numFmtId="186" fontId="57" fillId="44" borderId="110" applyNumberFormat="0" applyAlignment="0" applyProtection="0"/>
    <xf numFmtId="193" fontId="28" fillId="50" borderId="117">
      <alignment vertical="center"/>
    </xf>
    <xf numFmtId="4" fontId="56" fillId="23" borderId="109" applyNumberFormat="0" applyProtection="0">
      <alignment horizontal="right" vertical="center"/>
    </xf>
    <xf numFmtId="4" fontId="56" fillId="14" borderId="112" applyNumberFormat="0" applyProtection="0">
      <alignment horizontal="left" vertical="center" indent="1"/>
    </xf>
    <xf numFmtId="4" fontId="56" fillId="55" borderId="109" applyNumberFormat="0" applyProtection="0">
      <alignment horizontal="right" vertical="center"/>
    </xf>
    <xf numFmtId="186" fontId="42" fillId="44" borderId="109" applyNumberFormat="0" applyAlignment="0" applyProtection="0"/>
    <xf numFmtId="186" fontId="27" fillId="63" borderId="111" applyNumberFormat="0" applyProtection="0">
      <alignment horizontal="left" vertical="center"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190" fontId="28" fillId="50" borderId="8">
      <alignment vertical="center"/>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4" fontId="56" fillId="15" borderId="112" applyNumberFormat="0" applyProtection="0">
      <alignment horizontal="left" vertical="center" indent="1"/>
    </xf>
    <xf numFmtId="4" fontId="56" fillId="57" borderId="112" applyNumberFormat="0" applyProtection="0">
      <alignment horizontal="right" vertical="center"/>
    </xf>
    <xf numFmtId="186" fontId="50" fillId="41" borderId="109" applyNumberFormat="0" applyAlignment="0" applyProtection="0"/>
    <xf numFmtId="186" fontId="56" fillId="14"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44" fillId="0" borderId="116" applyNumberFormat="0" applyFill="0" applyAlignment="0" applyProtection="0"/>
    <xf numFmtId="186" fontId="56" fillId="63" borderId="111" applyNumberFormat="0" applyProtection="0">
      <alignment horizontal="left" vertical="top" indent="1"/>
    </xf>
    <xf numFmtId="4" fontId="56" fillId="52" borderId="109" applyNumberFormat="0" applyProtection="0">
      <alignment vertical="center"/>
    </xf>
    <xf numFmtId="4" fontId="56" fillId="56" borderId="201" applyNumberFormat="0" applyProtection="0">
      <alignment horizontal="right" vertical="center"/>
    </xf>
    <xf numFmtId="186" fontId="57" fillId="44" borderId="110" applyNumberFormat="0" applyAlignment="0" applyProtection="0"/>
    <xf numFmtId="186" fontId="56" fillId="21"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3" fontId="28" fillId="50"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201" applyNumberFormat="0" applyProtection="0">
      <alignment horizontal="right" vertical="center"/>
    </xf>
    <xf numFmtId="188" fontId="5" fillId="13"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4" fontId="56" fillId="56" borderId="109" applyNumberFormat="0" applyProtection="0">
      <alignment horizontal="right" vertical="center"/>
    </xf>
    <xf numFmtId="186" fontId="62"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3" borderId="109" applyNumberFormat="0" applyProtection="0">
      <alignment horizontal="left" vertical="center" indent="1"/>
    </xf>
    <xf numFmtId="4" fontId="56" fillId="56" borderId="109" applyNumberFormat="0" applyProtection="0">
      <alignment horizontal="right" vertical="center"/>
    </xf>
    <xf numFmtId="4" fontId="56" fillId="60" borderId="109" applyNumberFormat="0" applyProtection="0">
      <alignment horizontal="right" vertical="center"/>
    </xf>
    <xf numFmtId="4" fontId="56" fillId="15"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61" fillId="21" borderId="114" applyBorder="0"/>
    <xf numFmtId="186" fontId="56" fillId="67" borderId="117"/>
    <xf numFmtId="37" fontId="33" fillId="0" borderId="115" applyNumberFormat="0"/>
    <xf numFmtId="194" fontId="33" fillId="0" borderId="167" applyFill="0"/>
    <xf numFmtId="186" fontId="56" fillId="15" borderId="111" applyNumberFormat="0" applyProtection="0">
      <alignment horizontal="left" vertical="top" indent="1"/>
    </xf>
    <xf numFmtId="4" fontId="56" fillId="57" borderId="112"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190" fontId="28" fillId="49" borderId="8">
      <alignment vertical="center"/>
    </xf>
    <xf numFmtId="4" fontId="56" fillId="56" borderId="109" applyNumberFormat="0" applyProtection="0">
      <alignment horizontal="right" vertical="center"/>
    </xf>
    <xf numFmtId="4" fontId="56" fillId="61" borderId="112" applyNumberFormat="0" applyProtection="0">
      <alignment horizontal="left" vertical="center" indent="1"/>
    </xf>
    <xf numFmtId="188" fontId="28" fillId="51" borderId="117">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42" fillId="44" borderId="109" applyNumberFormat="0" applyAlignment="0" applyProtection="0"/>
    <xf numFmtId="4" fontId="56" fillId="58" borderId="109" applyNumberFormat="0" applyProtection="0">
      <alignment horizontal="right" vertical="center"/>
    </xf>
    <xf numFmtId="186" fontId="27" fillId="14" borderId="111" applyNumberFormat="0" applyProtection="0">
      <alignment horizontal="left" vertical="top" indent="1"/>
    </xf>
    <xf numFmtId="186" fontId="56" fillId="40" borderId="109" applyNumberFormat="0" applyFont="0" applyAlignment="0" applyProtection="0"/>
    <xf numFmtId="186" fontId="28" fillId="50" borderId="117">
      <alignment vertical="center"/>
    </xf>
    <xf numFmtId="4" fontId="56" fillId="23" borderId="109" applyNumberFormat="0" applyProtection="0">
      <alignment horizontal="right" vertical="center"/>
    </xf>
    <xf numFmtId="191" fontId="5" fillId="70" borderId="117">
      <alignment horizontal="right" vertical="center"/>
      <protection locked="0"/>
    </xf>
    <xf numFmtId="186" fontId="56" fillId="15" borderId="111" applyNumberFormat="0" applyProtection="0">
      <alignment horizontal="left" vertical="top" indent="1"/>
    </xf>
    <xf numFmtId="188" fontId="28" fillId="49" borderId="8">
      <alignment vertical="center"/>
    </xf>
    <xf numFmtId="4" fontId="62" fillId="11" borderId="111" applyNumberFormat="0" applyProtection="0">
      <alignment horizontal="left" vertical="center"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40" borderId="109" applyNumberFormat="0" applyFont="0" applyAlignment="0" applyProtection="0"/>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63" borderId="109" applyNumberFormat="0" applyProtection="0">
      <alignment horizontal="left" vertical="center" indent="1"/>
    </xf>
    <xf numFmtId="193" fontId="28" fillId="12" borderId="117">
      <alignment vertical="center"/>
      <protection locked="0"/>
    </xf>
    <xf numFmtId="4" fontId="56" fillId="60" borderId="109" applyNumberFormat="0" applyProtection="0">
      <alignment horizontal="right" vertical="center"/>
    </xf>
    <xf numFmtId="186" fontId="56" fillId="15" borderId="111" applyNumberFormat="0" applyProtection="0">
      <alignment horizontal="left" vertical="top" indent="1"/>
    </xf>
    <xf numFmtId="186" fontId="50" fillId="41" borderId="109" applyNumberFormat="0" applyAlignment="0" applyProtection="0"/>
    <xf numFmtId="4" fontId="56" fillId="23" borderId="109" applyNumberFormat="0" applyProtection="0">
      <alignment horizontal="right" vertical="center"/>
    </xf>
    <xf numFmtId="165" fontId="35" fillId="0" borderId="0" applyFont="0" applyFill="0" applyBorder="0" applyAlignment="0" applyProtection="0"/>
    <xf numFmtId="4" fontId="62" fillId="48" borderId="111" applyNumberFormat="0" applyProtection="0">
      <alignment vertical="center"/>
    </xf>
    <xf numFmtId="4" fontId="56" fillId="58" borderId="201" applyNumberFormat="0" applyProtection="0">
      <alignment horizontal="right" vertical="center"/>
    </xf>
    <xf numFmtId="190" fontId="28" fillId="49" borderId="117">
      <alignment vertical="center"/>
    </xf>
    <xf numFmtId="191" fontId="28" fillId="51" borderId="117">
      <alignment horizontal="right" vertical="center"/>
      <protection locked="0"/>
    </xf>
    <xf numFmtId="186" fontId="27" fillId="21" borderId="111" applyNumberFormat="0" applyProtection="0">
      <alignment horizontal="left" vertical="top" indent="1"/>
    </xf>
    <xf numFmtId="186" fontId="56" fillId="63" borderId="109" applyNumberFormat="0" applyProtection="0">
      <alignment horizontal="left" vertical="center" indent="1"/>
    </xf>
    <xf numFmtId="186" fontId="56" fillId="67" borderId="117"/>
    <xf numFmtId="186" fontId="42" fillId="44" borderId="109" applyNumberFormat="0" applyAlignment="0" applyProtection="0"/>
    <xf numFmtId="4" fontId="56" fillId="52" borderId="109" applyNumberFormat="0" applyProtection="0">
      <alignment vertical="center"/>
    </xf>
    <xf numFmtId="186" fontId="27" fillId="63" borderId="111" applyNumberFormat="0" applyProtection="0">
      <alignment horizontal="left" vertical="top" indent="1"/>
    </xf>
    <xf numFmtId="4" fontId="56" fillId="61" borderId="112" applyNumberFormat="0" applyProtection="0">
      <alignment horizontal="left" vertical="center" indent="1"/>
    </xf>
    <xf numFmtId="186" fontId="56" fillId="14" borderId="111" applyNumberFormat="0" applyProtection="0">
      <alignment horizontal="left" vertical="top" indent="1"/>
    </xf>
    <xf numFmtId="191" fontId="28" fillId="12" borderId="8">
      <alignment vertical="center"/>
      <protection locked="0"/>
    </xf>
    <xf numFmtId="186" fontId="56" fillId="64" borderId="168" applyNumberFormat="0">
      <protection locked="0"/>
    </xf>
    <xf numFmtId="4" fontId="56" fillId="54" borderId="109" applyNumberFormat="0" applyProtection="0">
      <alignment horizontal="left" vertical="center" indent="1"/>
    </xf>
    <xf numFmtId="4" fontId="64" fillId="64" borderId="109" applyNumberFormat="0" applyProtection="0">
      <alignment horizontal="right" vertical="center"/>
    </xf>
    <xf numFmtId="4" fontId="59" fillId="12" borderId="8"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21" borderId="111" applyNumberFormat="0" applyProtection="0">
      <alignment horizontal="left" vertical="center" indent="1"/>
    </xf>
    <xf numFmtId="4" fontId="56" fillId="60" borderId="109" applyNumberFormat="0" applyProtection="0">
      <alignment horizontal="right" vertical="center"/>
    </xf>
    <xf numFmtId="4" fontId="56" fillId="23"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27" fillId="15" borderId="111" applyNumberFormat="0" applyProtection="0">
      <alignment horizontal="left" vertical="center" indent="1"/>
    </xf>
    <xf numFmtId="186" fontId="27" fillId="21" borderId="111" applyNumberFormat="0" applyProtection="0">
      <alignment horizontal="left" vertical="top" indent="1"/>
    </xf>
    <xf numFmtId="4" fontId="56" fillId="14" borderId="112"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69" borderId="117">
      <alignment vertical="center"/>
    </xf>
    <xf numFmtId="190" fontId="5" fillId="13" borderId="117">
      <alignment vertical="center"/>
    </xf>
    <xf numFmtId="188" fontId="5" fillId="70" borderId="117">
      <alignment horizontal="right" vertical="center"/>
      <protection locked="0"/>
    </xf>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57" borderId="112" applyNumberFormat="0" applyProtection="0">
      <alignment horizontal="right" vertical="center"/>
    </xf>
    <xf numFmtId="190" fontId="28" fillId="51" borderId="117">
      <alignment horizontal="right" vertical="center"/>
      <protection locked="0"/>
    </xf>
    <xf numFmtId="191" fontId="28" fillId="51" borderId="117">
      <alignment horizontal="right" vertical="center"/>
      <protection locked="0"/>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4"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8" fillId="49" borderId="117">
      <alignment vertical="center"/>
    </xf>
    <xf numFmtId="186" fontId="28" fillId="51" borderId="117">
      <alignment horizontal="right" vertical="center"/>
      <protection locked="0"/>
    </xf>
    <xf numFmtId="4" fontId="56" fillId="14" borderId="112" applyNumberFormat="0" applyProtection="0">
      <alignment horizontal="left" vertical="center" indent="1"/>
    </xf>
    <xf numFmtId="4" fontId="56" fillId="0" borderId="109" applyNumberFormat="0" applyProtection="0">
      <alignment horizontal="right" vertical="center"/>
    </xf>
    <xf numFmtId="4" fontId="59" fillId="53" borderId="109" applyNumberFormat="0" applyProtection="0">
      <alignment vertical="center"/>
    </xf>
    <xf numFmtId="4" fontId="56" fillId="55" borderId="109" applyNumberFormat="0" applyProtection="0">
      <alignment horizontal="right" vertical="center"/>
    </xf>
    <xf numFmtId="191" fontId="28" fillId="50" borderId="8">
      <alignment vertical="center"/>
    </xf>
    <xf numFmtId="186" fontId="42" fillId="44" borderId="109" applyNumberFormat="0" applyAlignment="0" applyProtection="0"/>
    <xf numFmtId="186" fontId="56" fillId="14" borderId="111" applyNumberFormat="0" applyProtection="0">
      <alignment horizontal="left" vertical="top" indent="1"/>
    </xf>
    <xf numFmtId="186" fontId="56" fillId="63" borderId="189" applyNumberFormat="0" applyProtection="0">
      <alignment horizontal="left" vertical="top" indent="1"/>
    </xf>
    <xf numFmtId="186" fontId="56" fillId="14" borderId="111" applyNumberFormat="0" applyProtection="0">
      <alignment horizontal="left" vertical="top" indent="1"/>
    </xf>
    <xf numFmtId="186" fontId="56" fillId="63" borderId="199"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62" fillId="15"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109" applyNumberFormat="0" applyProtection="0">
      <alignment horizontal="right" vertical="center"/>
    </xf>
    <xf numFmtId="186" fontId="28" fillId="50" borderId="197">
      <alignment vertical="center"/>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4" fontId="56" fillId="55" borderId="109" applyNumberFormat="0" applyProtection="0">
      <alignment horizontal="right" vertical="center"/>
    </xf>
    <xf numFmtId="4" fontId="59" fillId="53" borderId="109" applyNumberFormat="0" applyProtection="0">
      <alignment vertical="center"/>
    </xf>
    <xf numFmtId="4" fontId="27" fillId="21" borderId="205" applyNumberFormat="0" applyProtection="0">
      <alignment horizontal="left" vertical="center" indent="1"/>
    </xf>
    <xf numFmtId="4" fontId="56" fillId="60" borderId="109"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1" borderId="195" applyNumberFormat="0" applyProtection="0">
      <alignment horizontal="left" vertical="center" indent="1"/>
    </xf>
    <xf numFmtId="186" fontId="56" fillId="21" borderId="111" applyNumberFormat="0" applyProtection="0">
      <alignment horizontal="left" vertical="top" indent="1"/>
    </xf>
    <xf numFmtId="186" fontId="44" fillId="0" borderId="116" applyNumberFormat="0" applyFill="0" applyAlignment="0" applyProtection="0"/>
    <xf numFmtId="194" fontId="33" fillId="0" borderId="167" applyFill="0"/>
    <xf numFmtId="186" fontId="62" fillId="15" borderId="111" applyNumberFormat="0" applyProtection="0">
      <alignment horizontal="left" vertical="top" indent="1"/>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186" fontId="44" fillId="0" borderId="116" applyNumberFormat="0" applyFill="0" applyAlignment="0" applyProtection="0"/>
    <xf numFmtId="186" fontId="56" fillId="64" borderId="168" applyNumberFormat="0">
      <protection locked="0"/>
    </xf>
    <xf numFmtId="4" fontId="59" fillId="65" borderId="109" applyNumberFormat="0" applyProtection="0">
      <alignment horizontal="right" vertical="center"/>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8">
      <alignment horizontal="right" vertical="center"/>
      <protection locked="0"/>
    </xf>
    <xf numFmtId="190" fontId="28" fillId="50" borderId="8">
      <alignment vertical="center"/>
    </xf>
    <xf numFmtId="193" fontId="28" fillId="50" borderId="8">
      <alignment vertical="center"/>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1" fontId="28" fillId="12" borderId="8">
      <alignment vertical="center"/>
      <protection locked="0"/>
    </xf>
    <xf numFmtId="4" fontId="72" fillId="87" borderId="199" applyNumberFormat="0" applyProtection="0">
      <alignment horizontal="right" vertical="center"/>
    </xf>
    <xf numFmtId="188" fontId="5" fillId="70" borderId="19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21" borderId="199"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186" fontId="56" fillId="21" borderId="111" applyNumberFormat="0" applyProtection="0">
      <alignment horizontal="left" vertical="top" indent="1"/>
    </xf>
    <xf numFmtId="4" fontId="56" fillId="23"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61" fillId="21" borderId="114" applyBorder="0"/>
    <xf numFmtId="4" fontId="59" fillId="65" borderId="109" applyNumberFormat="0" applyProtection="0">
      <alignment horizontal="right" vertical="center"/>
    </xf>
    <xf numFmtId="186" fontId="56" fillId="11" borderId="109" applyNumberFormat="0" applyProtection="0">
      <alignment horizontal="left" vertical="center" indent="1"/>
    </xf>
    <xf numFmtId="186" fontId="42" fillId="44" borderId="109" applyNumberFormat="0" applyAlignment="0" applyProtection="0"/>
    <xf numFmtId="193" fontId="28" fillId="50" borderId="117">
      <alignment vertical="center"/>
    </xf>
    <xf numFmtId="186" fontId="28" fillId="50" borderId="117">
      <alignment vertical="center"/>
    </xf>
    <xf numFmtId="186" fontId="28" fillId="50" borderId="117">
      <alignment vertical="center"/>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86" fontId="56" fillId="40" borderId="109" applyNumberFormat="0" applyFont="0" applyAlignment="0" applyProtection="0"/>
    <xf numFmtId="4" fontId="56" fillId="58" borderId="109" applyNumberFormat="0" applyProtection="0">
      <alignment horizontal="right" vertical="center"/>
    </xf>
    <xf numFmtId="4" fontId="56" fillId="23" borderId="109" applyNumberFormat="0" applyProtection="0">
      <alignment horizontal="righ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91" fontId="5" fillId="70" borderId="17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0" fillId="41" borderId="109" applyNumberFormat="0" applyAlignment="0" applyProtection="0"/>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21" borderId="111" applyNumberFormat="0" applyProtection="0">
      <alignment horizontal="left" vertical="top" indent="1"/>
    </xf>
    <xf numFmtId="4" fontId="56" fillId="55" borderId="201" applyNumberFormat="0" applyProtection="0">
      <alignment horizontal="right" vertical="center"/>
    </xf>
    <xf numFmtId="4" fontId="72" fillId="86" borderId="111" applyNumberFormat="0" applyProtection="0">
      <alignment horizontal="right" vertical="center"/>
    </xf>
    <xf numFmtId="4" fontId="63" fillId="66" borderId="112" applyNumberFormat="0" applyProtection="0">
      <alignment horizontal="left" vertical="center"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6" fillId="55" borderId="109" applyNumberFormat="0" applyProtection="0">
      <alignment horizontal="right" vertical="center"/>
    </xf>
    <xf numFmtId="4" fontId="71" fillId="53" borderId="199" applyNumberFormat="0" applyProtection="0">
      <alignment vertical="center"/>
    </xf>
    <xf numFmtId="4" fontId="56" fillId="58"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6" fontId="5" fillId="69" borderId="117">
      <alignment vertical="center"/>
    </xf>
    <xf numFmtId="191" fontId="5" fillId="13" borderId="117">
      <alignment vertical="center"/>
    </xf>
    <xf numFmtId="186" fontId="44" fillId="0" borderId="116" applyNumberFormat="0" applyFill="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3" fontId="28" fillId="12" borderId="117">
      <alignment vertical="center"/>
      <protection locked="0"/>
    </xf>
    <xf numFmtId="4" fontId="56" fillId="54" borderId="109" applyNumberFormat="0" applyProtection="0">
      <alignment horizontal="left" vertical="center" indent="1"/>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59" borderId="109" applyNumberFormat="0" applyProtection="0">
      <alignment horizontal="right" vertical="center"/>
    </xf>
    <xf numFmtId="4" fontId="56" fillId="56" borderId="109" applyNumberFormat="0" applyProtection="0">
      <alignment horizontal="righ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186" fontId="56" fillId="15" borderId="111" applyNumberFormat="0" applyProtection="0">
      <alignment horizontal="left" vertical="top" indent="1"/>
    </xf>
    <xf numFmtId="4" fontId="56" fillId="55" borderId="109" applyNumberFormat="0" applyProtection="0">
      <alignment horizontal="right" vertical="center"/>
    </xf>
    <xf numFmtId="186" fontId="56" fillId="64" borderId="168" applyNumberFormat="0">
      <protection locked="0"/>
    </xf>
    <xf numFmtId="186" fontId="50" fillId="41" borderId="109" applyNumberFormat="0" applyAlignment="0" applyProtection="0"/>
    <xf numFmtId="193" fontId="28" fillId="12" borderId="117">
      <alignment vertical="center"/>
      <protection locked="0"/>
    </xf>
    <xf numFmtId="186" fontId="60" fillId="52" borderId="111" applyNumberFormat="0" applyProtection="0">
      <alignment horizontal="left" vertical="top" indent="1"/>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42" fillId="44" borderId="109" applyNumberFormat="0" applyAlignment="0" applyProtection="0"/>
    <xf numFmtId="186" fontId="44" fillId="0" borderId="116" applyNumberFormat="0" applyFill="0" applyAlignment="0" applyProtection="0"/>
    <xf numFmtId="4" fontId="56" fillId="23" borderId="109" applyNumberFormat="0" applyProtection="0">
      <alignment horizontal="right" vertical="center"/>
    </xf>
    <xf numFmtId="186" fontId="56" fillId="40" borderId="201" applyNumberFormat="0" applyFont="0" applyAlignment="0" applyProtection="0"/>
    <xf numFmtId="4" fontId="56" fillId="53" borderId="109"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186" fontId="56" fillId="21" borderId="199" applyNumberFormat="0" applyProtection="0">
      <alignment horizontal="left" vertical="top" indent="1"/>
    </xf>
    <xf numFmtId="4" fontId="62" fillId="48" borderId="111"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91" fontId="28" fillId="51" borderId="8">
      <alignment horizontal="right" vertical="center"/>
      <protection locked="0"/>
    </xf>
    <xf numFmtId="186" fontId="28" fillId="50" borderId="8">
      <alignment vertical="center"/>
    </xf>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186" fontId="27" fillId="21" borderId="111" applyNumberFormat="0" applyProtection="0">
      <alignment horizontal="left" vertical="center" indent="1"/>
    </xf>
    <xf numFmtId="186" fontId="50" fillId="41" borderId="109" applyNumberFormat="0" applyAlignment="0" applyProtection="0"/>
    <xf numFmtId="186" fontId="44" fillId="0" borderId="116" applyNumberFormat="0" applyFill="0" applyAlignment="0" applyProtection="0"/>
    <xf numFmtId="186" fontId="50" fillId="41" borderId="109" applyNumberFormat="0" applyAlignment="0" applyProtection="0"/>
    <xf numFmtId="191" fontId="28" fillId="50" borderId="8">
      <alignment vertical="center"/>
    </xf>
    <xf numFmtId="186" fontId="42" fillId="44" borderId="109" applyNumberFormat="0" applyAlignment="0" applyProtection="0"/>
    <xf numFmtId="4" fontId="56" fillId="58" borderId="109" applyNumberFormat="0" applyProtection="0">
      <alignment horizontal="right" vertical="center"/>
    </xf>
    <xf numFmtId="193" fontId="28" fillId="12" borderId="117">
      <alignment vertical="center"/>
      <protection locked="0"/>
    </xf>
    <xf numFmtId="172" fontId="28" fillId="12" borderId="8">
      <alignment vertical="center"/>
      <protection locked="0"/>
    </xf>
    <xf numFmtId="4" fontId="56" fillId="16" borderId="109" applyNumberFormat="0" applyProtection="0">
      <alignment horizontal="right" vertical="center"/>
    </xf>
    <xf numFmtId="191" fontId="28" fillId="12" borderId="117">
      <alignment vertical="center"/>
      <protection locked="0"/>
    </xf>
    <xf numFmtId="186" fontId="56" fillId="62" borderId="109" applyNumberFormat="0" applyProtection="0">
      <alignment horizontal="left" vertical="center" indent="1"/>
    </xf>
    <xf numFmtId="172" fontId="28" fillId="12" borderId="117">
      <alignment vertical="center"/>
      <protection locked="0"/>
    </xf>
    <xf numFmtId="186" fontId="27" fillId="14" borderId="111" applyNumberFormat="0" applyProtection="0">
      <alignment horizontal="left" vertical="center" indent="1"/>
    </xf>
    <xf numFmtId="191" fontId="28" fillId="12" borderId="117">
      <alignment vertical="center"/>
      <protection locked="0"/>
    </xf>
    <xf numFmtId="186" fontId="27" fillId="63" borderId="111" applyNumberFormat="0" applyProtection="0">
      <alignment horizontal="left" vertical="center" indent="1"/>
    </xf>
    <xf numFmtId="4" fontId="59" fillId="12" borderId="8" applyNumberFormat="0" applyProtection="0">
      <alignment vertical="center"/>
    </xf>
    <xf numFmtId="4" fontId="56" fillId="59" borderId="201" applyNumberFormat="0" applyProtection="0">
      <alignment horizontal="right" vertical="center"/>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190" fontId="5" fillId="69" borderId="177">
      <alignment vertical="center"/>
    </xf>
    <xf numFmtId="191" fontId="28" fillId="12" borderId="8">
      <alignment vertical="center"/>
      <protection locked="0"/>
    </xf>
    <xf numFmtId="4" fontId="56" fillId="23" borderId="109" applyNumberFormat="0" applyProtection="0">
      <alignment horizontal="right" vertical="center"/>
    </xf>
    <xf numFmtId="4" fontId="56" fillId="14" borderId="112" applyNumberFormat="0" applyProtection="0">
      <alignment horizontal="left" vertical="center" indent="1"/>
    </xf>
    <xf numFmtId="172" fontId="28" fillId="12" borderId="8">
      <alignment vertical="center"/>
      <protection locked="0"/>
    </xf>
    <xf numFmtId="186" fontId="56" fillId="63" borderId="109" applyNumberFormat="0" applyProtection="0">
      <alignment horizontal="left" vertical="center" indent="1"/>
    </xf>
    <xf numFmtId="186" fontId="56" fillId="40" borderId="201"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40" borderId="201" applyNumberFormat="0" applyFont="0" applyAlignment="0" applyProtection="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7" fillId="44" borderId="110" applyNumberFormat="0" applyAlignment="0" applyProtection="0"/>
    <xf numFmtId="4" fontId="56" fillId="60" borderId="201"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94" fontId="33" fillId="0" borderId="167" applyFill="0"/>
    <xf numFmtId="4" fontId="63" fillId="66" borderId="112" applyNumberFormat="0" applyProtection="0">
      <alignment horizontal="left" vertical="center" indent="1"/>
    </xf>
    <xf numFmtId="186" fontId="62" fillId="48" borderId="111" applyNumberFormat="0" applyProtection="0">
      <alignment horizontal="left" vertical="top" indent="1"/>
    </xf>
    <xf numFmtId="186" fontId="27" fillId="64" borderId="11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17">
      <alignment vertical="center"/>
    </xf>
    <xf numFmtId="193" fontId="28" fillId="12" borderId="117">
      <alignment vertical="center"/>
      <protection locked="0"/>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4" fontId="63" fillId="66" borderId="112" applyNumberFormat="0" applyProtection="0">
      <alignment horizontal="left" vertical="center"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4" fontId="56" fillId="60" borderId="201" applyNumberFormat="0" applyProtection="0">
      <alignment horizontal="right" vertical="center"/>
    </xf>
    <xf numFmtId="4" fontId="56" fillId="0" borderId="109" applyNumberFormat="0" applyProtection="0">
      <alignment horizontal="right" vertical="center"/>
    </xf>
    <xf numFmtId="0" fontId="5" fillId="69" borderId="177">
      <alignment vertical="center"/>
    </xf>
    <xf numFmtId="193" fontId="28" fillId="50" borderId="8">
      <alignment vertical="center"/>
    </xf>
    <xf numFmtId="186" fontId="56" fillId="40" borderId="109" applyNumberFormat="0" applyFont="0" applyAlignment="0" applyProtection="0"/>
    <xf numFmtId="4" fontId="72" fillId="78" borderId="199" applyNumberFormat="0" applyProtection="0">
      <alignment horizontal="right" vertical="center"/>
    </xf>
    <xf numFmtId="4" fontId="56" fillId="59" borderId="109" applyNumberFormat="0" applyProtection="0">
      <alignment horizontal="right" vertical="center"/>
    </xf>
    <xf numFmtId="186" fontId="56" fillId="63" borderId="111" applyNumberFormat="0" applyProtection="0">
      <alignment horizontal="left" vertical="top" indent="1"/>
    </xf>
    <xf numFmtId="186" fontId="56" fillId="21" borderId="199" applyNumberFormat="0" applyProtection="0">
      <alignment horizontal="left" vertical="top" indent="1"/>
    </xf>
    <xf numFmtId="186" fontId="56" fillId="40" borderId="109" applyNumberFormat="0" applyFont="0" applyAlignment="0" applyProtection="0"/>
    <xf numFmtId="186" fontId="44" fillId="0" borderId="116" applyNumberFormat="0" applyFill="0" applyAlignment="0" applyProtection="0"/>
    <xf numFmtId="4" fontId="56" fillId="0" borderId="201" applyNumberFormat="0" applyProtection="0">
      <alignment horizontal="right" vertical="center"/>
    </xf>
    <xf numFmtId="193" fontId="28" fillId="12" borderId="117">
      <alignment vertical="center"/>
      <protection locked="0"/>
    </xf>
    <xf numFmtId="4" fontId="56" fillId="54" borderId="109" applyNumberFormat="0" applyProtection="0">
      <alignment horizontal="left" vertical="center" indent="1"/>
    </xf>
    <xf numFmtId="186" fontId="27" fillId="63" borderId="111" applyNumberFormat="0" applyProtection="0">
      <alignment horizontal="left" vertical="center" indent="1"/>
    </xf>
    <xf numFmtId="4" fontId="56" fillId="56" borderId="201" applyNumberFormat="0" applyProtection="0">
      <alignment horizontal="right" vertical="center"/>
    </xf>
    <xf numFmtId="191" fontId="28" fillId="49" borderId="117">
      <alignment vertical="center"/>
    </xf>
    <xf numFmtId="186" fontId="44" fillId="0" borderId="176" applyNumberFormat="0" applyFill="0" applyAlignment="0" applyProtection="0"/>
    <xf numFmtId="4" fontId="63" fillId="66" borderId="112" applyNumberFormat="0" applyProtection="0">
      <alignment horizontal="left" vertical="center" indent="1"/>
    </xf>
    <xf numFmtId="186" fontId="62" fillId="48" borderId="111" applyNumberFormat="0" applyProtection="0">
      <alignment horizontal="left" vertical="top" indent="1"/>
    </xf>
    <xf numFmtId="4" fontId="62" fillId="48" borderId="199" applyNumberFormat="0" applyProtection="0">
      <alignment vertical="center"/>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0" borderId="117">
      <alignment vertical="center"/>
    </xf>
    <xf numFmtId="186" fontId="42" fillId="44" borderId="201" applyNumberFormat="0" applyAlignment="0" applyProtection="0"/>
    <xf numFmtId="186" fontId="61" fillId="21" borderId="203" applyBorder="0"/>
    <xf numFmtId="4" fontId="56" fillId="23" borderId="201" applyNumberFormat="0" applyProtection="0">
      <alignment horizontal="right" vertical="center"/>
    </xf>
    <xf numFmtId="193" fontId="28" fillId="12" borderId="8">
      <alignment vertical="center"/>
      <protection locked="0"/>
    </xf>
    <xf numFmtId="4" fontId="56" fillId="54" borderId="201" applyNumberFormat="0" applyProtection="0">
      <alignment horizontal="left" vertical="center" indent="1"/>
    </xf>
    <xf numFmtId="186" fontId="62" fillId="48"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60" fillId="52" borderId="111" applyNumberFormat="0" applyProtection="0">
      <alignment horizontal="left" vertical="top" indent="1"/>
    </xf>
    <xf numFmtId="4" fontId="56" fillId="56" borderId="201" applyNumberFormat="0" applyProtection="0">
      <alignment horizontal="right" vertical="center"/>
    </xf>
    <xf numFmtId="186" fontId="56" fillId="64" borderId="168" applyNumberFormat="0">
      <protection locked="0"/>
    </xf>
    <xf numFmtId="186" fontId="57" fillId="44" borderId="171" applyNumberFormat="0" applyAlignment="0" applyProtection="0"/>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15" borderId="111" applyNumberFormat="0" applyProtection="0">
      <alignment horizontal="left" vertical="top" indent="1"/>
    </xf>
    <xf numFmtId="186" fontId="61" fillId="21" borderId="193" applyBorder="0"/>
    <xf numFmtId="4" fontId="56" fillId="59" borderId="109" applyNumberFormat="0" applyProtection="0">
      <alignment horizontal="right" vertical="center"/>
    </xf>
    <xf numFmtId="186" fontId="61" fillId="21" borderId="114" applyBorder="0"/>
    <xf numFmtId="4" fontId="59" fillId="53" borderId="109" applyNumberFormat="0" applyProtection="0">
      <alignment vertical="center"/>
    </xf>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91" fontId="28" fillId="50" borderId="117">
      <alignment vertical="center"/>
    </xf>
    <xf numFmtId="4" fontId="56" fillId="14" borderId="112" applyNumberFormat="0" applyProtection="0">
      <alignment horizontal="left" vertical="center" indent="1"/>
    </xf>
    <xf numFmtId="4" fontId="56" fillId="14" borderId="112"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96" fontId="5" fillId="69" borderId="117">
      <alignment vertical="center"/>
    </xf>
    <xf numFmtId="188" fontId="5" fillId="7"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4" fontId="56" fillId="16" borderId="109" applyNumberFormat="0" applyProtection="0">
      <alignment horizontal="right" vertical="center"/>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56" fillId="16" borderId="170" applyNumberFormat="0" applyProtection="0">
      <alignment horizontal="right" vertical="center"/>
    </xf>
    <xf numFmtId="4" fontId="56" fillId="53" borderId="201" applyNumberFormat="0" applyProtection="0">
      <alignment horizontal="left" vertical="center" indent="1"/>
    </xf>
    <xf numFmtId="186" fontId="28" fillId="51" borderId="117">
      <alignment horizontal="right" vertical="center"/>
      <protection locked="0"/>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93" fontId="28" fillId="12" borderId="8">
      <alignment vertical="center"/>
      <protection locked="0"/>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0" fontId="27" fillId="14" borderId="189" applyNumberFormat="0" applyProtection="0">
      <alignment horizontal="left" vertical="top" indent="1"/>
    </xf>
    <xf numFmtId="4" fontId="59" fillId="53" borderId="109" applyNumberFormat="0" applyProtection="0">
      <alignment vertical="center"/>
    </xf>
    <xf numFmtId="186" fontId="62" fillId="15" borderId="111" applyNumberFormat="0" applyProtection="0">
      <alignment horizontal="left" vertical="top" indent="1"/>
    </xf>
    <xf numFmtId="191" fontId="5" fillId="7" borderId="177">
      <alignment vertical="center"/>
      <protection locked="0"/>
    </xf>
    <xf numFmtId="186" fontId="56" fillId="40" borderId="109" applyNumberFormat="0" applyFon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4" fontId="59" fillId="53" borderId="109" applyNumberFormat="0" applyProtection="0">
      <alignment vertical="center"/>
    </xf>
    <xf numFmtId="4" fontId="56" fillId="52" borderId="109" applyNumberFormat="0" applyProtection="0">
      <alignment vertical="center"/>
    </xf>
    <xf numFmtId="4" fontId="56" fillId="53" borderId="109" applyNumberFormat="0" applyProtection="0">
      <alignment horizontal="left" vertical="center" indent="1"/>
    </xf>
    <xf numFmtId="186" fontId="42" fillId="44" borderId="109" applyNumberFormat="0" applyAlignment="0" applyProtection="0"/>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6" borderId="109" applyNumberFormat="0" applyProtection="0">
      <alignment horizontal="right" vertical="center"/>
    </xf>
    <xf numFmtId="186" fontId="42" fillId="44" borderId="109" applyNumberFormat="0" applyAlignment="0" applyProtection="0"/>
    <xf numFmtId="4" fontId="56" fillId="59" borderId="109" applyNumberFormat="0" applyProtection="0">
      <alignment horizontal="right" vertical="center"/>
    </xf>
    <xf numFmtId="4" fontId="56" fillId="58" borderId="109" applyNumberFormat="0" applyProtection="0">
      <alignment horizontal="right" vertical="center"/>
    </xf>
    <xf numFmtId="4" fontId="56" fillId="16" borderId="109" applyNumberFormat="0" applyProtection="0">
      <alignment horizontal="right" vertical="center"/>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201"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186" fontId="62" fillId="15" borderId="111" applyNumberFormat="0" applyProtection="0">
      <alignment horizontal="left" vertical="top" indent="1"/>
    </xf>
    <xf numFmtId="4" fontId="64" fillId="64" borderId="109" applyNumberFormat="0" applyProtection="0">
      <alignment horizontal="right" vertical="center"/>
    </xf>
    <xf numFmtId="4" fontId="63" fillId="66" borderId="112"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4" fontId="27" fillId="21" borderId="205" applyNumberFormat="0" applyProtection="0">
      <alignment horizontal="left" vertical="center" indent="1"/>
    </xf>
    <xf numFmtId="186" fontId="27" fillId="15" borderId="199" applyNumberFormat="0" applyProtection="0">
      <alignment horizontal="left" vertical="center" indent="1"/>
    </xf>
    <xf numFmtId="186" fontId="57" fillId="44" borderId="110"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42" fillId="44" borderId="109" applyNumberFormat="0" applyAlignment="0" applyProtection="0"/>
    <xf numFmtId="186" fontId="50" fillId="41" borderId="201" applyNumberFormat="0" applyAlignment="0" applyProtection="0"/>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186" fontId="27" fillId="63" borderId="172" applyNumberFormat="0" applyProtection="0">
      <alignment horizontal="left" vertical="top" indent="1"/>
    </xf>
    <xf numFmtId="186" fontId="56" fillId="40" borderId="170" applyNumberFormat="0" applyFont="0" applyAlignment="0" applyProtection="0"/>
    <xf numFmtId="4" fontId="72" fillId="79" borderId="199" applyNumberFormat="0" applyProtection="0">
      <alignment horizontal="right" vertical="center"/>
    </xf>
    <xf numFmtId="4" fontId="74" fillId="87" borderId="199" applyNumberFormat="0" applyProtection="0">
      <alignment horizontal="right" vertical="center"/>
    </xf>
    <xf numFmtId="37" fontId="33" fillId="0" borderId="204" applyNumberFormat="0"/>
    <xf numFmtId="4" fontId="56" fillId="56" borderId="201" applyNumberFormat="0" applyProtection="0">
      <alignment horizontal="right" vertical="center"/>
    </xf>
    <xf numFmtId="186" fontId="56" fillId="15" borderId="172" applyNumberFormat="0" applyProtection="0">
      <alignment horizontal="left" vertical="top" indent="1"/>
    </xf>
    <xf numFmtId="186" fontId="56" fillId="14" borderId="199" applyNumberFormat="0" applyProtection="0">
      <alignment horizontal="left" vertical="top" indent="1"/>
    </xf>
    <xf numFmtId="186" fontId="62" fillId="48" borderId="111" applyNumberFormat="0" applyProtection="0">
      <alignment horizontal="left" vertical="top" indent="1"/>
    </xf>
    <xf numFmtId="4" fontId="56" fillId="57" borderId="112" applyNumberFormat="0" applyProtection="0">
      <alignment horizontal="right" vertical="center"/>
    </xf>
    <xf numFmtId="186" fontId="56" fillId="40" borderId="109" applyNumberFormat="0" applyFont="0" applyAlignment="0" applyProtection="0"/>
    <xf numFmtId="0" fontId="27"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186" fontId="56" fillId="64" borderId="168" applyNumberFormat="0">
      <protection locked="0"/>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63" borderId="199" applyNumberFormat="0" applyProtection="0">
      <alignment horizontal="left" vertical="top" indent="1"/>
    </xf>
    <xf numFmtId="4" fontId="70" fillId="85" borderId="169" applyNumberFormat="0" applyProtection="0">
      <alignment horizontal="left" vertical="center" indent="1"/>
    </xf>
    <xf numFmtId="186" fontId="56" fillId="15" borderId="199" applyNumberFormat="0" applyProtection="0">
      <alignment horizontal="left" vertical="top" indent="1"/>
    </xf>
    <xf numFmtId="186" fontId="42" fillId="44" borderId="201" applyNumberFormat="0" applyAlignment="0" applyProtection="0"/>
    <xf numFmtId="191" fontId="28" fillId="51" borderId="8">
      <alignment horizontal="right" vertical="center"/>
      <protection locked="0"/>
    </xf>
    <xf numFmtId="186" fontId="56" fillId="15" borderId="111" applyNumberFormat="0" applyProtection="0">
      <alignment horizontal="left" vertical="top" indent="1"/>
    </xf>
    <xf numFmtId="193" fontId="28" fillId="50" borderId="207">
      <alignment vertical="center"/>
    </xf>
    <xf numFmtId="186" fontId="57" fillId="44" borderId="110"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27" fillId="21" borderId="111" applyNumberFormat="0" applyProtection="0">
      <alignment horizontal="left" vertical="center" indent="1"/>
    </xf>
    <xf numFmtId="186" fontId="56" fillId="11" borderId="109" applyNumberFormat="0" applyProtection="0">
      <alignment horizontal="left" vertical="center" indent="1"/>
    </xf>
    <xf numFmtId="37" fontId="33" fillId="0" borderId="115" applyNumberFormat="0"/>
    <xf numFmtId="4" fontId="56" fillId="54" borderId="109" applyNumberFormat="0" applyProtection="0">
      <alignment horizontal="left" vertical="center" indent="1"/>
    </xf>
    <xf numFmtId="4" fontId="59" fillId="12" borderId="117"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56" fillId="40" borderId="109" applyNumberFormat="0" applyFont="0" applyAlignment="0" applyProtection="0"/>
    <xf numFmtId="191" fontId="28" fillId="50" borderId="117">
      <alignment vertical="center"/>
    </xf>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8" fontId="5" fillId="7" borderId="117">
      <alignment vertical="center"/>
      <protection locked="0"/>
    </xf>
    <xf numFmtId="186" fontId="56" fillId="40" borderId="109" applyNumberFormat="0" applyFont="0" applyAlignment="0" applyProtection="0"/>
    <xf numFmtId="4" fontId="59" fillId="65"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6" fillId="15" borderId="172" applyNumberFormat="0" applyProtection="0">
      <alignment horizontal="left" vertical="top" indent="1"/>
    </xf>
    <xf numFmtId="186" fontId="56" fillId="21" borderId="199"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42" fillId="44" borderId="109" applyNumberFormat="0" applyAlignment="0" applyProtection="0"/>
    <xf numFmtId="194" fontId="33" fillId="0" borderId="167" applyFill="0"/>
    <xf numFmtId="186" fontId="56" fillId="21" borderId="199" applyNumberFormat="0" applyProtection="0">
      <alignment horizontal="left" vertical="top"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27" fillId="14" borderId="111" applyNumberFormat="0" applyProtection="0">
      <alignment horizontal="left" vertical="center" indent="1"/>
    </xf>
    <xf numFmtId="186" fontId="44" fillId="0" borderId="116" applyNumberFormat="0" applyFill="0" applyAlignment="0" applyProtection="0"/>
    <xf numFmtId="186" fontId="61" fillId="21" borderId="203" applyBorder="0"/>
    <xf numFmtId="4" fontId="56" fillId="54" borderId="109" applyNumberFormat="0" applyProtection="0">
      <alignment horizontal="left" vertical="center" indent="1"/>
    </xf>
    <xf numFmtId="186" fontId="42" fillId="44" borderId="201"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7" borderId="112" applyNumberFormat="0" applyProtection="0">
      <alignment horizontal="right" vertical="center"/>
    </xf>
    <xf numFmtId="186" fontId="56" fillId="14" borderId="201" applyNumberFormat="0" applyProtection="0">
      <alignment horizontal="left" vertical="center" indent="1"/>
    </xf>
    <xf numFmtId="191" fontId="28" fillId="50" borderId="8">
      <alignment vertical="center"/>
    </xf>
    <xf numFmtId="186" fontId="28" fillId="12" borderId="8">
      <alignment vertical="center"/>
      <protection locked="0"/>
    </xf>
    <xf numFmtId="4" fontId="59" fillId="65" borderId="109" applyNumberFormat="0" applyProtection="0">
      <alignment horizontal="right" vertical="center"/>
    </xf>
    <xf numFmtId="190" fontId="28" fillId="51" borderId="8">
      <alignment horizontal="right" vertical="center"/>
      <protection locked="0"/>
    </xf>
    <xf numFmtId="190" fontId="28" fillId="49" borderId="8">
      <alignment vertical="center"/>
    </xf>
    <xf numFmtId="193" fontId="28" fillId="12" borderId="8">
      <alignment vertical="center"/>
      <protection locked="0"/>
    </xf>
    <xf numFmtId="191" fontId="28" fillId="12" borderId="8">
      <alignment vertical="center"/>
      <protection locked="0"/>
    </xf>
    <xf numFmtId="190" fontId="28" fillId="49" borderId="8">
      <alignmen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21" borderId="199" applyNumberFormat="0" applyProtection="0">
      <alignment horizontal="left" vertical="top" indent="1"/>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86" fontId="28" fillId="12" borderId="8">
      <alignment vertical="center"/>
      <protection locked="0"/>
    </xf>
    <xf numFmtId="186" fontId="56" fillId="15"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4" fontId="56" fillId="16" borderId="201" applyNumberFormat="0" applyProtection="0">
      <alignment horizontal="right" vertical="center"/>
    </xf>
    <xf numFmtId="186" fontId="27" fillId="21"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5" borderId="111" applyNumberFormat="0" applyProtection="0">
      <alignment horizontal="left" vertical="top" indent="1"/>
    </xf>
    <xf numFmtId="186" fontId="27" fillId="14" borderId="111" applyNumberFormat="0" applyProtection="0">
      <alignment horizontal="left" vertical="top" indent="1"/>
    </xf>
    <xf numFmtId="194" fontId="33" fillId="0" borderId="167" applyFill="0"/>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6" borderId="109" applyNumberFormat="0" applyProtection="0">
      <alignment horizontal="right" vertical="center"/>
    </xf>
    <xf numFmtId="191" fontId="5" fillId="7" borderId="117">
      <alignment vertical="center"/>
      <protection locked="0"/>
    </xf>
    <xf numFmtId="186" fontId="56" fillId="14" borderId="111" applyNumberFormat="0" applyProtection="0">
      <alignment horizontal="left" vertical="top" indent="1"/>
    </xf>
    <xf numFmtId="186" fontId="56" fillId="21" borderId="111" applyNumberFormat="0" applyProtection="0">
      <alignment horizontal="left" vertical="top" indent="1"/>
    </xf>
    <xf numFmtId="188" fontId="5" fillId="69" borderId="117">
      <alignment vertical="center"/>
    </xf>
    <xf numFmtId="186" fontId="56" fillId="15" borderId="111" applyNumberFormat="0" applyProtection="0">
      <alignment horizontal="left" vertical="top" indent="1"/>
    </xf>
    <xf numFmtId="186" fontId="27" fillId="14" borderId="199" applyNumberFormat="0" applyProtection="0">
      <alignment horizontal="left" vertical="center" indent="1"/>
    </xf>
    <xf numFmtId="186" fontId="56" fillId="63" borderId="111" applyNumberFormat="0" applyProtection="0">
      <alignment horizontal="left" vertical="top" indent="1"/>
    </xf>
    <xf numFmtId="4" fontId="56" fillId="52" borderId="109"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1" borderId="109" applyNumberFormat="0" applyProtection="0">
      <alignment horizontal="left" vertical="center" indent="1"/>
    </xf>
    <xf numFmtId="37" fontId="33" fillId="0" borderId="115" applyNumberFormat="0"/>
    <xf numFmtId="4" fontId="56" fillId="0" borderId="109" applyNumberFormat="0" applyProtection="0">
      <alignment horizontal="right" vertical="center"/>
    </xf>
    <xf numFmtId="186" fontId="27" fillId="21" borderId="111" applyNumberFormat="0" applyProtection="0">
      <alignment horizontal="left" vertical="center" indent="1"/>
    </xf>
    <xf numFmtId="186" fontId="56" fillId="21" borderId="172" applyNumberFormat="0" applyProtection="0">
      <alignment horizontal="left" vertical="top" indent="1"/>
    </xf>
    <xf numFmtId="186" fontId="27" fillId="14" borderId="199" applyNumberFormat="0" applyProtection="0">
      <alignment horizontal="left" vertical="center" indent="1"/>
    </xf>
    <xf numFmtId="190" fontId="5" fillId="13" borderId="117">
      <alignment vertical="center"/>
    </xf>
    <xf numFmtId="186" fontId="56" fillId="21" borderId="199" applyNumberFormat="0" applyProtection="0">
      <alignment horizontal="left" vertical="top" indent="1"/>
    </xf>
    <xf numFmtId="186" fontId="56" fillId="40" borderId="109" applyNumberFormat="0" applyFont="0" applyAlignment="0" applyProtection="0"/>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99" applyNumberFormat="0" applyProtection="0">
      <alignment horizontal="left" vertical="top" indent="1"/>
    </xf>
    <xf numFmtId="194" fontId="33" fillId="0" borderId="167" applyFill="0"/>
    <xf numFmtId="186" fontId="56" fillId="40" borderId="109" applyNumberFormat="0" applyFont="0" applyAlignment="0" applyProtection="0"/>
    <xf numFmtId="186" fontId="28" fillId="49" borderId="8">
      <alignmen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0" fontId="27" fillId="14" borderId="199"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4" fontId="56" fillId="55" borderId="201" applyNumberFormat="0" applyProtection="0">
      <alignment horizontal="right" vertical="center"/>
    </xf>
    <xf numFmtId="186" fontId="56" fillId="15" borderId="172" applyNumberFormat="0" applyProtection="0">
      <alignment horizontal="left" vertical="top" indent="1"/>
    </xf>
    <xf numFmtId="4" fontId="56" fillId="59"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16" borderId="201" applyNumberFormat="0" applyProtection="0">
      <alignment horizontal="right" vertical="center"/>
    </xf>
    <xf numFmtId="188" fontId="28" fillId="50" borderId="8">
      <alignment vertical="center"/>
    </xf>
    <xf numFmtId="4" fontId="56" fillId="54" borderId="201" applyNumberFormat="0" applyProtection="0">
      <alignment horizontal="left" vertical="center" indent="1"/>
    </xf>
    <xf numFmtId="186" fontId="42" fillId="44" borderId="201" applyNumberFormat="0" applyAlignment="0" applyProtection="0"/>
    <xf numFmtId="186" fontId="27" fillId="21" borderId="199" applyNumberFormat="0" applyProtection="0">
      <alignment horizontal="left" vertical="center" indent="1"/>
    </xf>
    <xf numFmtId="0" fontId="27" fillId="21" borderId="199" applyNumberFormat="0" applyProtection="0">
      <alignment horizontal="left" vertical="center" indent="1"/>
    </xf>
    <xf numFmtId="0" fontId="27" fillId="15" borderId="199" applyNumberFormat="0" applyProtection="0">
      <alignment horizontal="left" vertical="top" indent="1"/>
    </xf>
    <xf numFmtId="4" fontId="64" fillId="64" borderId="201" applyNumberFormat="0" applyProtection="0">
      <alignment horizontal="right" vertical="center"/>
    </xf>
    <xf numFmtId="4" fontId="56" fillId="15" borderId="173" applyNumberFormat="0" applyProtection="0">
      <alignment horizontal="left" vertical="center" indent="1"/>
    </xf>
    <xf numFmtId="186" fontId="27" fillId="21" borderId="111" applyNumberFormat="0" applyProtection="0">
      <alignment horizontal="left" vertical="center" indent="1"/>
    </xf>
    <xf numFmtId="186" fontId="56" fillId="40" borderId="109" applyNumberFormat="0" applyFont="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56" fillId="14" borderId="199"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40" borderId="109" applyNumberFormat="0" applyFont="0" applyAlignment="0" applyProtection="0"/>
    <xf numFmtId="4" fontId="63" fillId="66" borderId="112" applyNumberFormat="0" applyProtection="0">
      <alignment horizontal="left" vertical="center" indent="1"/>
    </xf>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5" borderId="112" applyNumberFormat="0" applyProtection="0">
      <alignment horizontal="left" vertical="center" indent="1"/>
    </xf>
    <xf numFmtId="4" fontId="56" fillId="53" borderId="109" applyNumberFormat="0" applyProtection="0">
      <alignment horizontal="left" vertical="center" indent="1"/>
    </xf>
    <xf numFmtId="190" fontId="5" fillId="13" borderId="117">
      <alignment vertical="center"/>
    </xf>
    <xf numFmtId="186" fontId="56" fillId="40" borderId="109" applyNumberFormat="0" applyFont="0" applyAlignment="0" applyProtection="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2" fillId="11" borderId="199" applyNumberFormat="0" applyProtection="0">
      <alignment horizontal="left" vertical="center" indent="1"/>
    </xf>
    <xf numFmtId="4" fontId="56" fillId="54" borderId="109" applyNumberFormat="0" applyProtection="0">
      <alignment horizontal="left" vertical="center" indent="1"/>
    </xf>
    <xf numFmtId="4" fontId="56" fillId="61" borderId="112" applyNumberFormat="0" applyProtection="0">
      <alignment horizontal="left" vertical="center" indent="1"/>
    </xf>
    <xf numFmtId="186" fontId="60" fillId="52"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4" borderId="168" applyNumberFormat="0">
      <protection locked="0"/>
    </xf>
    <xf numFmtId="186" fontId="56" fillId="15"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86" fontId="56" fillId="40" borderId="109" applyNumberFormat="0" applyFont="0" applyAlignment="0" applyProtection="0"/>
    <xf numFmtId="188" fontId="5" fillId="69" borderId="177">
      <alignment vertical="center"/>
    </xf>
    <xf numFmtId="4" fontId="27" fillId="21" borderId="173" applyNumberFormat="0" applyProtection="0">
      <alignment horizontal="left" vertical="center" indent="1"/>
    </xf>
    <xf numFmtId="186" fontId="56" fillId="40" borderId="201" applyNumberFormat="0" applyFont="0" applyAlignment="0" applyProtection="0"/>
    <xf numFmtId="186" fontId="44" fillId="0" borderId="116" applyNumberFormat="0" applyFill="0" applyAlignment="0" applyProtection="0"/>
    <xf numFmtId="186" fontId="42" fillId="44" borderId="170" applyNumberFormat="0" applyAlignment="0" applyProtection="0"/>
    <xf numFmtId="37" fontId="33" fillId="0" borderId="115" applyNumberFormat="0"/>
    <xf numFmtId="186" fontId="42" fillId="44" borderId="109" applyNumberFormat="0" applyAlignment="0" applyProtection="0"/>
    <xf numFmtId="186" fontId="56" fillId="64" borderId="168" applyNumberFormat="0">
      <protection locked="0"/>
    </xf>
    <xf numFmtId="186" fontId="42" fillId="44" borderId="109" applyNumberFormat="0" applyAlignment="0" applyProtection="0"/>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4" fontId="56" fillId="57" borderId="112"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4" fontId="59" fillId="53" borderId="109" applyNumberFormat="0" applyProtection="0">
      <alignment vertical="center"/>
    </xf>
    <xf numFmtId="191" fontId="5" fillId="13" borderId="117">
      <alignment vertical="center"/>
    </xf>
    <xf numFmtId="186" fontId="44" fillId="0" borderId="116" applyNumberFormat="0" applyFill="0" applyAlignment="0" applyProtection="0"/>
    <xf numFmtId="193" fontId="28" fillId="12" borderId="8">
      <alignment vertical="center"/>
      <protection locked="0"/>
    </xf>
    <xf numFmtId="186" fontId="62" fillId="48"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4" fontId="59" fillId="53" borderId="109" applyNumberFormat="0" applyProtection="0">
      <alignment vertical="center"/>
    </xf>
    <xf numFmtId="191" fontId="28" fillId="51" borderId="117">
      <alignment horizontal="right" vertical="center"/>
      <protection locked="0"/>
    </xf>
    <xf numFmtId="191" fontId="28" fillId="51" borderId="117">
      <alignment horizontal="right" vertical="center"/>
      <protection locked="0"/>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62" fillId="48" borderId="111" applyNumberFormat="0" applyProtection="0">
      <alignment vertical="center"/>
    </xf>
    <xf numFmtId="186" fontId="56" fillId="64" borderId="168" applyNumberFormat="0">
      <protection locked="0"/>
    </xf>
    <xf numFmtId="4" fontId="56" fillId="15" borderId="112" applyNumberFormat="0" applyProtection="0">
      <alignment horizontal="left" vertical="center" indent="1"/>
    </xf>
    <xf numFmtId="4" fontId="56" fillId="60" borderId="109" applyNumberFormat="0" applyProtection="0">
      <alignment horizontal="right" vertical="center"/>
    </xf>
    <xf numFmtId="186" fontId="42" fillId="44" borderId="109" applyNumberFormat="0" applyAlignment="0" applyProtection="0"/>
    <xf numFmtId="186" fontId="56" fillId="21" borderId="199" applyNumberFormat="0" applyProtection="0">
      <alignment horizontal="left" vertical="top" indent="1"/>
    </xf>
    <xf numFmtId="4" fontId="63" fillId="66" borderId="112" applyNumberFormat="0" applyProtection="0">
      <alignment horizontal="left" vertical="center" indent="1"/>
    </xf>
    <xf numFmtId="186" fontId="28" fillId="49" borderId="117">
      <alignment vertical="center"/>
    </xf>
    <xf numFmtId="186" fontId="56" fillId="64" borderId="168" applyNumberFormat="0">
      <protection locked="0"/>
    </xf>
    <xf numFmtId="186" fontId="56" fillId="21" borderId="19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56" fillId="14" borderId="199" applyNumberFormat="0" applyProtection="0">
      <alignment horizontal="left" vertical="top" indent="1"/>
    </xf>
    <xf numFmtId="4" fontId="59" fillId="53" borderId="201" applyNumberFormat="0" applyProtection="0">
      <alignment vertical="center"/>
    </xf>
    <xf numFmtId="186" fontId="56" fillId="40" borderId="20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63" borderId="199" applyNumberFormat="0" applyProtection="0">
      <alignment horizontal="left" vertical="top" indent="1"/>
    </xf>
    <xf numFmtId="4" fontId="27" fillId="21" borderId="112" applyNumberFormat="0" applyProtection="0">
      <alignment horizontal="left" vertical="center" indent="1"/>
    </xf>
    <xf numFmtId="186" fontId="50" fillId="41" borderId="201" applyNumberFormat="0" applyAlignment="0" applyProtection="0"/>
    <xf numFmtId="186" fontId="56" fillId="14" borderId="189" applyNumberFormat="0" applyProtection="0">
      <alignment horizontal="left" vertical="top" indent="1"/>
    </xf>
    <xf numFmtId="0" fontId="5" fillId="7" borderId="177">
      <alignment vertical="center"/>
      <protection locked="0"/>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4" fontId="56" fillId="53" borderId="201"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62" fillId="11" borderId="199" applyNumberFormat="0" applyProtection="0">
      <alignment horizontal="left" vertical="center" indent="1"/>
    </xf>
    <xf numFmtId="186" fontId="56" fillId="63" borderId="201" applyNumberFormat="0" applyProtection="0">
      <alignment horizontal="left" vertical="center" indent="1"/>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62" borderId="201" applyNumberFormat="0" applyProtection="0">
      <alignment horizontal="left" vertical="center" indent="1"/>
    </xf>
    <xf numFmtId="186" fontId="56" fillId="14" borderId="201" applyNumberFormat="0" applyProtection="0">
      <alignment horizontal="left" vertical="center" indent="1"/>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61" fillId="21" borderId="203" applyBorder="0"/>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4" fontId="56" fillId="15" borderId="109"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15" borderId="201" applyNumberFormat="0" applyProtection="0">
      <alignment horizontal="right" vertical="center"/>
    </xf>
    <xf numFmtId="4" fontId="56" fillId="54" borderId="201" applyNumberFormat="0" applyProtection="0">
      <alignment horizontal="left" vertical="center" indent="1"/>
    </xf>
    <xf numFmtId="172" fontId="28" fillId="12" borderId="117">
      <alignment vertical="center"/>
      <protection locked="0"/>
    </xf>
    <xf numFmtId="4" fontId="56" fillId="16" borderId="201" applyNumberFormat="0" applyProtection="0">
      <alignment horizontal="right" vertical="center"/>
    </xf>
    <xf numFmtId="4" fontId="27" fillId="21" borderId="112" applyNumberFormat="0" applyProtection="0">
      <alignment horizontal="left" vertical="center" indent="1"/>
    </xf>
    <xf numFmtId="4" fontId="62" fillId="11" borderId="199" applyNumberFormat="0" applyProtection="0">
      <alignment horizontal="left" vertical="center" indent="1"/>
    </xf>
    <xf numFmtId="191" fontId="28" fillId="50" borderId="117">
      <alignment vertical="center"/>
    </xf>
    <xf numFmtId="4" fontId="56" fillId="57" borderId="205" applyNumberFormat="0" applyProtection="0">
      <alignment horizontal="right" vertical="center"/>
    </xf>
    <xf numFmtId="193"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59" fillId="53" borderId="109" applyNumberFormat="0" applyProtection="0">
      <alignmen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186" fontId="56" fillId="40" borderId="201" applyNumberFormat="0" applyFont="0" applyAlignment="0" applyProtection="0"/>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201" applyNumberFormat="0" applyAlignment="0" applyProtection="0"/>
    <xf numFmtId="186" fontId="27" fillId="15" borderId="199" applyNumberFormat="0" applyProtection="0">
      <alignment horizontal="left" vertical="top" indent="1"/>
    </xf>
    <xf numFmtId="186" fontId="27" fillId="21" borderId="199"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63" borderId="19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0" fontId="27" fillId="15" borderId="199" applyNumberFormat="0" applyProtection="0">
      <alignment horizontal="left" vertical="center" indent="1"/>
    </xf>
    <xf numFmtId="0" fontId="5" fillId="69" borderId="177">
      <alignment vertical="center"/>
    </xf>
    <xf numFmtId="186" fontId="56" fillId="15" borderId="189" applyNumberFormat="0" applyProtection="0">
      <alignment horizontal="left" vertical="top" indent="1"/>
    </xf>
    <xf numFmtId="186" fontId="56" fillId="63" borderId="111" applyNumberFormat="0" applyProtection="0">
      <alignment horizontal="left" vertical="top" indent="1"/>
    </xf>
    <xf numFmtId="186" fontId="56" fillId="14" borderId="189"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201" applyNumberFormat="0" applyFont="0" applyAlignment="0" applyProtection="0"/>
    <xf numFmtId="191" fontId="28" fillId="51" borderId="8">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14" borderId="205" applyNumberFormat="0" applyProtection="0">
      <alignment horizontal="left" vertical="center" indent="1"/>
    </xf>
    <xf numFmtId="186" fontId="56" fillId="21" borderId="111" applyNumberFormat="0" applyProtection="0">
      <alignment horizontal="left" vertical="top" indent="1"/>
    </xf>
    <xf numFmtId="186" fontId="56" fillId="63"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190" fontId="5" fillId="69" borderId="117">
      <alignment vertical="center"/>
    </xf>
    <xf numFmtId="4" fontId="27" fillId="21" borderId="112" applyNumberFormat="0" applyProtection="0">
      <alignment horizontal="left" vertical="center" indent="1"/>
    </xf>
    <xf numFmtId="191" fontId="28" fillId="12" borderId="8">
      <alignment vertical="center"/>
      <protection locked="0"/>
    </xf>
    <xf numFmtId="165" fontId="35" fillId="0" borderId="0" applyFont="0" applyFill="0" applyBorder="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90" fontId="28" fillId="51" borderId="8">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94" fontId="33" fillId="0" borderId="99" applyFill="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0" fillId="41" borderId="201" applyNumberFormat="0" applyAlignment="0" applyProtection="0"/>
    <xf numFmtId="186" fontId="56" fillId="62" borderId="201" applyNumberFormat="0" applyProtection="0">
      <alignment horizontal="left" vertical="center" indent="1"/>
    </xf>
    <xf numFmtId="186" fontId="61" fillId="21" borderId="114" applyBorder="0"/>
    <xf numFmtId="4" fontId="59" fillId="53" borderId="201" applyNumberFormat="0" applyProtection="0">
      <alignment vertical="center"/>
    </xf>
    <xf numFmtId="37" fontId="33" fillId="0" borderId="115" applyNumberFormat="0"/>
    <xf numFmtId="194" fontId="33" fillId="0" borderId="167" applyFill="0"/>
    <xf numFmtId="186" fontId="61" fillId="21" borderId="114" applyBorder="0"/>
    <xf numFmtId="186" fontId="56" fillId="64" borderId="168" applyNumberFormat="0">
      <protection locked="0"/>
    </xf>
    <xf numFmtId="186" fontId="56" fillId="40" borderId="109" applyNumberFormat="0" applyFont="0" applyAlignment="0" applyProtection="0"/>
    <xf numFmtId="186" fontId="56" fillId="21" borderId="111" applyNumberFormat="0" applyProtection="0">
      <alignment horizontal="left" vertical="top" indent="1"/>
    </xf>
    <xf numFmtId="191" fontId="28" fillId="12" borderId="197">
      <alignment vertical="center"/>
      <protection locked="0"/>
    </xf>
    <xf numFmtId="4" fontId="64" fillId="64" borderId="109" applyNumberFormat="0" applyProtection="0">
      <alignment horizontal="right" vertical="center"/>
    </xf>
    <xf numFmtId="186" fontId="42" fillId="44" borderId="201" applyNumberFormat="0" applyAlignment="0" applyProtection="0"/>
    <xf numFmtId="191" fontId="5" fillId="70" borderId="117">
      <alignment horizontal="right" vertical="center"/>
      <protection locked="0"/>
    </xf>
    <xf numFmtId="0" fontId="27" fillId="14" borderId="199" applyNumberFormat="0" applyProtection="0">
      <alignment horizontal="left" vertical="top" indent="1"/>
    </xf>
    <xf numFmtId="4" fontId="56" fillId="14" borderId="112" applyNumberFormat="0" applyProtection="0">
      <alignment horizontal="left" vertical="center" indent="1"/>
    </xf>
    <xf numFmtId="191" fontId="28" fillId="50" borderId="117">
      <alignment vertical="center"/>
    </xf>
    <xf numFmtId="186" fontId="56" fillId="14" borderId="199" applyNumberFormat="0" applyProtection="0">
      <alignment horizontal="left" vertical="top" indent="1"/>
    </xf>
    <xf numFmtId="186" fontId="57" fillId="44" borderId="110" applyNumberFormat="0" applyAlignment="0" applyProtection="0"/>
    <xf numFmtId="186" fontId="56" fillId="14" borderId="199"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63" borderId="111" applyNumberFormat="0" applyProtection="0">
      <alignment horizontal="left" vertical="top" indent="1"/>
    </xf>
    <xf numFmtId="4" fontId="56" fillId="15" borderId="109" applyNumberFormat="0" applyProtection="0">
      <alignment horizontal="right" vertical="center"/>
    </xf>
    <xf numFmtId="186" fontId="56" fillId="40" borderId="109" applyNumberFormat="0" applyFont="0" applyAlignment="0" applyProtection="0"/>
    <xf numFmtId="186" fontId="56" fillId="11" borderId="109" applyNumberFormat="0" applyProtection="0">
      <alignment horizontal="left" vertical="center" indent="1"/>
    </xf>
    <xf numFmtId="4" fontId="56" fillId="19" borderId="201" applyNumberFormat="0" applyProtection="0">
      <alignment horizontal="right" vertical="center"/>
    </xf>
    <xf numFmtId="190" fontId="5" fillId="70" borderId="117">
      <alignment horizontal="right" vertical="center"/>
      <protection locked="0"/>
    </xf>
    <xf numFmtId="4" fontId="56" fillId="15" borderId="109" applyNumberFormat="0" applyProtection="0">
      <alignment horizontal="right" vertical="center"/>
    </xf>
    <xf numFmtId="186" fontId="56" fillId="63" borderId="109" applyNumberFormat="0" applyProtection="0">
      <alignment horizontal="left" vertical="center" indent="1"/>
    </xf>
    <xf numFmtId="186" fontId="56" fillId="64" borderId="168" applyNumberFormat="0">
      <protection locked="0"/>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8" fontId="5" fillId="7" borderId="177">
      <alignment vertical="center"/>
      <protection locked="0"/>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4" fontId="56" fillId="19" borderId="201" applyNumberFormat="0" applyProtection="0">
      <alignment horizontal="right" vertical="center"/>
    </xf>
    <xf numFmtId="186" fontId="56" fillId="21" borderId="111"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62" borderId="201" applyNumberFormat="0" applyProtection="0">
      <alignment horizontal="left" vertical="center" indent="1"/>
    </xf>
    <xf numFmtId="4" fontId="56" fillId="60"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3" fontId="28" fillId="50" borderId="117">
      <alignment vertical="center"/>
    </xf>
    <xf numFmtId="4" fontId="72" fillId="53" borderId="199" applyNumberFormat="0" applyProtection="0">
      <alignment horizontal="left" vertical="center" indent="1"/>
    </xf>
    <xf numFmtId="193" fontId="5" fillId="69" borderId="177">
      <alignment vertical="center"/>
    </xf>
    <xf numFmtId="188" fontId="5" fillId="69" borderId="177">
      <alignment vertical="center"/>
    </xf>
    <xf numFmtId="4" fontId="62" fillId="48" borderId="189" applyNumberFormat="0" applyProtection="0">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27" fillId="21" borderId="172" applyNumberFormat="0" applyProtection="0">
      <alignment horizontal="left" vertical="top" indent="1"/>
    </xf>
    <xf numFmtId="186" fontId="56" fillId="63" borderId="172"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23" borderId="109" applyNumberFormat="0" applyProtection="0">
      <alignment horizontal="right" vertical="center"/>
    </xf>
    <xf numFmtId="4" fontId="59" fillId="65" borderId="109" applyNumberFormat="0" applyProtection="0">
      <alignment horizontal="right" vertical="center"/>
    </xf>
    <xf numFmtId="186" fontId="50" fillId="41" borderId="109" applyNumberFormat="0" applyAlignment="0" applyProtection="0"/>
    <xf numFmtId="186" fontId="50" fillId="41" borderId="201" applyNumberFormat="0" applyAlignment="0" applyProtection="0"/>
    <xf numFmtId="165" fontId="35" fillId="0" borderId="0" applyFont="0" applyFill="0" applyBorder="0" applyAlignment="0" applyProtection="0"/>
    <xf numFmtId="4" fontId="56" fillId="60" borderId="109" applyNumberFormat="0" applyProtection="0">
      <alignment horizontal="right" vertical="center"/>
    </xf>
    <xf numFmtId="4" fontId="62" fillId="11" borderId="111" applyNumberFormat="0" applyProtection="0">
      <alignment horizontal="left" vertical="center" indent="1"/>
    </xf>
    <xf numFmtId="4" fontId="56" fillId="15" borderId="109" applyNumberFormat="0" applyProtection="0">
      <alignment horizontal="right" vertical="center"/>
    </xf>
    <xf numFmtId="186" fontId="56" fillId="15" borderId="111" applyNumberFormat="0" applyProtection="0">
      <alignment horizontal="left" vertical="top" indent="1"/>
    </xf>
    <xf numFmtId="186" fontId="50" fillId="41" borderId="201" applyNumberFormat="0" applyAlignment="0" applyProtection="0"/>
    <xf numFmtId="186" fontId="56" fillId="40" borderId="201" applyNumberFormat="0" applyFont="0" applyAlignment="0" applyProtection="0"/>
    <xf numFmtId="4" fontId="63" fillId="66" borderId="205" applyNumberFormat="0" applyProtection="0">
      <alignment horizontal="left" vertical="center" indent="1"/>
    </xf>
    <xf numFmtId="4" fontId="56" fillId="52" borderId="201" applyNumberFormat="0" applyProtection="0">
      <alignment vertical="center"/>
    </xf>
    <xf numFmtId="186" fontId="56" fillId="64" borderId="168" applyNumberFormat="0">
      <protection locked="0"/>
    </xf>
    <xf numFmtId="186" fontId="56" fillId="64" borderId="168" applyNumberFormat="0">
      <protection locked="0"/>
    </xf>
    <xf numFmtId="186" fontId="42" fillId="44" borderId="170"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4" fontId="56" fillId="0" borderId="201" applyNumberFormat="0" applyProtection="0">
      <alignment horizontal="right" vertical="center"/>
    </xf>
    <xf numFmtId="188" fontId="28" fillId="51" borderId="8">
      <alignment horizontal="right" vertical="center"/>
      <protection locked="0"/>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93" fontId="28" fillId="12" borderId="8">
      <alignment vertical="center"/>
      <protection locked="0"/>
    </xf>
    <xf numFmtId="186" fontId="56" fillId="15" borderId="111" applyNumberFormat="0" applyProtection="0">
      <alignment horizontal="left" vertical="top" indent="1"/>
    </xf>
    <xf numFmtId="191" fontId="28" fillId="49" borderId="8">
      <alignmen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7" fillId="44" borderId="202" applyNumberFormat="0" applyAlignment="0" applyProtection="0"/>
    <xf numFmtId="186" fontId="42" fillId="44" borderId="109"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8" fillId="12" borderId="117">
      <alignment vertical="center"/>
      <protection locked="0"/>
    </xf>
    <xf numFmtId="4" fontId="27" fillId="21" borderId="112" applyNumberFormat="0" applyProtection="0">
      <alignment horizontal="left" vertical="center" indent="1"/>
    </xf>
    <xf numFmtId="4" fontId="56" fillId="55" borderId="109" applyNumberFormat="0" applyProtection="0">
      <alignment horizontal="right" vertical="center"/>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4" fontId="56" fillId="54" borderId="201" applyNumberFormat="0" applyProtection="0">
      <alignment horizontal="left" vertical="center" indent="1"/>
    </xf>
    <xf numFmtId="186" fontId="27" fillId="21" borderId="199" applyNumberFormat="0" applyProtection="0">
      <alignment horizontal="left" vertical="center" indent="1"/>
    </xf>
    <xf numFmtId="188" fontId="28" fillId="49" borderId="117">
      <alignment vertical="center"/>
    </xf>
    <xf numFmtId="4" fontId="56" fillId="56" borderId="201" applyNumberFormat="0" applyProtection="0">
      <alignment horizontal="right" vertical="center"/>
    </xf>
    <xf numFmtId="186" fontId="56" fillId="40" borderId="191" applyNumberFormat="0" applyFont="0" applyAlignment="0" applyProtection="0"/>
    <xf numFmtId="4" fontId="56" fillId="61" borderId="205" applyNumberFormat="0" applyProtection="0">
      <alignment horizontal="left" vertical="center" indent="1"/>
    </xf>
    <xf numFmtId="4" fontId="56" fillId="19"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63" borderId="189"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56" fillId="15" borderId="199" applyNumberFormat="0" applyProtection="0">
      <alignment horizontal="left" vertical="top" indent="1"/>
    </xf>
    <xf numFmtId="4" fontId="72" fillId="83" borderId="199" applyNumberFormat="0" applyProtection="0">
      <alignment horizontal="right" vertical="center"/>
    </xf>
    <xf numFmtId="191" fontId="5" fillId="7" borderId="177">
      <alignment vertical="center"/>
      <protection locked="0"/>
    </xf>
    <xf numFmtId="4" fontId="27" fillId="21" borderId="173" applyNumberFormat="0" applyProtection="0">
      <alignment horizontal="left" vertical="center" indent="1"/>
    </xf>
    <xf numFmtId="186" fontId="56" fillId="21" borderId="172"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11" borderId="201" applyNumberFormat="0" applyProtection="0">
      <alignment horizontal="left" vertical="center" indent="1"/>
    </xf>
    <xf numFmtId="186" fontId="57" fillId="44" borderId="202" applyNumberFormat="0" applyAlignment="0" applyProtection="0"/>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27" fillId="63" borderId="199" applyNumberFormat="0" applyProtection="0">
      <alignment horizontal="left" vertical="center" indent="1"/>
    </xf>
    <xf numFmtId="191" fontId="28" fillId="50" borderId="8">
      <alignment vertical="center"/>
    </xf>
    <xf numFmtId="191" fontId="28" fillId="50" borderId="8">
      <alignment vertical="center"/>
    </xf>
    <xf numFmtId="172" fontId="28" fillId="12" borderId="8">
      <alignment vertical="center"/>
      <protection locked="0"/>
    </xf>
    <xf numFmtId="172" fontId="28" fillId="12" borderId="8">
      <alignment vertical="center"/>
      <protection locked="0"/>
    </xf>
    <xf numFmtId="186" fontId="56" fillId="14" borderId="111" applyNumberFormat="0" applyProtection="0">
      <alignment horizontal="left" vertical="top" indent="1"/>
    </xf>
    <xf numFmtId="186" fontId="28" fillId="49" borderId="8">
      <alignment vertical="center"/>
    </xf>
    <xf numFmtId="186" fontId="28" fillId="12" borderId="8">
      <alignment vertical="center"/>
      <protection locked="0"/>
    </xf>
    <xf numFmtId="186" fontId="61" fillId="21" borderId="114" applyBorder="0"/>
    <xf numFmtId="191" fontId="28" fillId="49" borderId="8">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5" borderId="18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62"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8" fillId="49" borderId="117">
      <alignment vertical="center"/>
    </xf>
    <xf numFmtId="186" fontId="56" fillId="40" borderId="109" applyNumberFormat="0" applyFont="0" applyAlignment="0" applyProtection="0"/>
    <xf numFmtId="190" fontId="28" fillId="49" borderId="117">
      <alignmen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7" borderId="117"/>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86" fontId="56" fillId="21"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5"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72" fillId="86" borderId="111" applyNumberFormat="0" applyProtection="0">
      <alignment horizontal="right" vertical="center"/>
    </xf>
    <xf numFmtId="186" fontId="56" fillId="14" borderId="109" applyNumberFormat="0" applyProtection="0">
      <alignment horizontal="left" vertical="center" indent="1"/>
    </xf>
    <xf numFmtId="186" fontId="27" fillId="14" borderId="111"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2" borderId="201" applyNumberFormat="0" applyProtection="0">
      <alignment vertical="center"/>
    </xf>
    <xf numFmtId="4" fontId="76" fillId="87" borderId="111" applyNumberFormat="0" applyProtection="0">
      <alignment horizontal="right" vertical="center"/>
    </xf>
    <xf numFmtId="186" fontId="27" fillId="15" borderId="111"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61" fillId="21" borderId="203" applyBorder="0"/>
    <xf numFmtId="186" fontId="56" fillId="15" borderId="199" applyNumberFormat="0" applyProtection="0">
      <alignment horizontal="left" vertical="top" indent="1"/>
    </xf>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4" fontId="70" fillId="86" borderId="200"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186" fontId="56" fillId="14" borderId="189" applyNumberFormat="0" applyProtection="0">
      <alignment horizontal="left" vertical="top" indent="1"/>
    </xf>
    <xf numFmtId="190" fontId="5" fillId="70" borderId="197">
      <alignment horizontal="right" vertical="center"/>
      <protection locked="0"/>
    </xf>
    <xf numFmtId="186" fontId="56" fillId="15" borderId="189" applyNumberFormat="0" applyProtection="0">
      <alignment horizontal="left" vertical="top" indent="1"/>
    </xf>
    <xf numFmtId="4" fontId="62" fillId="48" borderId="189" applyNumberFormat="0" applyProtection="0">
      <alignment vertical="center"/>
    </xf>
    <xf numFmtId="4" fontId="56" fillId="58" borderId="170" applyNumberFormat="0" applyProtection="0">
      <alignment horizontal="right" vertical="center"/>
    </xf>
    <xf numFmtId="186" fontId="56" fillId="21" borderId="199" applyNumberFormat="0" applyProtection="0">
      <alignment horizontal="left" vertical="top" indent="1"/>
    </xf>
    <xf numFmtId="4" fontId="62" fillId="48" borderId="199" applyNumberFormat="0" applyProtection="0">
      <alignment vertical="center"/>
    </xf>
    <xf numFmtId="186" fontId="56" fillId="64" borderId="168" applyNumberFormat="0">
      <protection locked="0"/>
    </xf>
    <xf numFmtId="4" fontId="64" fillId="64"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5" borderId="111" applyNumberFormat="0" applyProtection="0">
      <alignment horizontal="left" vertical="top" indent="1"/>
    </xf>
    <xf numFmtId="186" fontId="44" fillId="0" borderId="206" applyNumberFormat="0" applyFill="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09" applyNumberFormat="0" applyProtection="0">
      <alignment horizontal="left" vertical="center" indent="1"/>
    </xf>
    <xf numFmtId="186" fontId="27"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86" fontId="56"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4" fontId="56" fillId="56" borderId="109" applyNumberFormat="0" applyProtection="0">
      <alignment horizontal="right" vertical="center"/>
    </xf>
    <xf numFmtId="186" fontId="56" fillId="62" borderId="109" applyNumberFormat="0" applyProtection="0">
      <alignment horizontal="left" vertical="center"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201"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40" borderId="201" applyNumberFormat="0" applyFon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40" borderId="201" applyNumberFormat="0" applyFont="0" applyAlignment="0" applyProtection="0"/>
    <xf numFmtId="172" fontId="28" fillId="12" borderId="8">
      <alignment vertical="center"/>
      <protection locked="0"/>
    </xf>
    <xf numFmtId="186" fontId="56" fillId="40" borderId="201" applyNumberFormat="0" applyFont="0" applyAlignment="0" applyProtection="0"/>
    <xf numFmtId="4" fontId="59" fillId="65" borderId="109" applyNumberFormat="0" applyProtection="0">
      <alignment horizontal="right" vertical="center"/>
    </xf>
    <xf numFmtId="191" fontId="28" fillId="12" borderId="8">
      <alignment vertical="center"/>
      <protection locked="0"/>
    </xf>
    <xf numFmtId="4" fontId="56" fillId="53" borderId="109" applyNumberFormat="0" applyProtection="0">
      <alignment horizontal="left" vertical="center" indent="1"/>
    </xf>
    <xf numFmtId="4" fontId="56" fillId="53" borderId="109" applyNumberFormat="0" applyProtection="0">
      <alignment horizontal="left" vertical="center" indent="1"/>
    </xf>
    <xf numFmtId="186" fontId="57" fillId="44" borderId="202" applyNumberFormat="0" applyAlignment="0" applyProtection="0"/>
    <xf numFmtId="186" fontId="56" fillId="15" borderId="199" applyNumberFormat="0" applyProtection="0">
      <alignment horizontal="left" vertical="top" indent="1"/>
    </xf>
    <xf numFmtId="186" fontId="56" fillId="14" borderId="111" applyNumberFormat="0" applyProtection="0">
      <alignment horizontal="left" vertical="top" indent="1"/>
    </xf>
    <xf numFmtId="172" fontId="28" fillId="12" borderId="8">
      <alignment vertical="center"/>
      <protection locked="0"/>
    </xf>
    <xf numFmtId="186" fontId="42" fillId="44" borderId="109" applyNumberFormat="0" applyAlignment="0" applyProtection="0"/>
    <xf numFmtId="186" fontId="27" fillId="14" borderId="199" applyNumberFormat="0" applyProtection="0">
      <alignment horizontal="left" vertical="top" indent="1"/>
    </xf>
    <xf numFmtId="4" fontId="56" fillId="23" borderId="201" applyNumberFormat="0" applyProtection="0">
      <alignment horizontal="righ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60" borderId="201" applyNumberFormat="0" applyProtection="0">
      <alignment horizontal="right" vertical="center"/>
    </xf>
    <xf numFmtId="4" fontId="56" fillId="52" borderId="201" applyNumberFormat="0" applyProtection="0">
      <alignmen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42" fillId="44" borderId="201" applyNumberFormat="0" applyAlignment="0" applyProtection="0"/>
    <xf numFmtId="4" fontId="56" fillId="16" borderId="191" applyNumberFormat="0" applyProtection="0">
      <alignment horizontal="right" vertical="center"/>
    </xf>
    <xf numFmtId="186" fontId="56" fillId="62" borderId="201" applyNumberFormat="0" applyProtection="0">
      <alignment horizontal="left" vertical="center" indent="1"/>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44" fillId="0" borderId="206" applyNumberFormat="0" applyFill="0" applyAlignment="0" applyProtection="0"/>
    <xf numFmtId="186" fontId="56" fillId="21" borderId="199" applyNumberFormat="0" applyProtection="0">
      <alignment horizontal="left" vertical="top" indent="1"/>
    </xf>
    <xf numFmtId="188" fontId="28" fillId="50" borderId="207">
      <alignment vertical="center"/>
    </xf>
    <xf numFmtId="4" fontId="56" fillId="52" borderId="201" applyNumberFormat="0" applyProtection="0">
      <alignment vertical="center"/>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right" vertical="center"/>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0" borderId="201" applyNumberFormat="0" applyProtection="0">
      <alignment horizontal="right" vertical="center"/>
    </xf>
    <xf numFmtId="186" fontId="56" fillId="40" borderId="201" applyNumberFormat="0" applyFont="0" applyAlignment="0" applyProtection="0"/>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4" fontId="56" fillId="57" borderId="205"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4" fontId="56" fillId="14" borderId="205"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56" borderId="201" applyNumberFormat="0" applyProtection="0">
      <alignment horizontal="right" vertical="center"/>
    </xf>
    <xf numFmtId="186" fontId="56" fillId="40" borderId="201" applyNumberFormat="0" applyFont="0" applyAlignment="0" applyProtection="0"/>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201" applyNumberFormat="0" applyProtection="0">
      <alignment horizontal="left" vertical="center" indent="1"/>
    </xf>
    <xf numFmtId="4" fontId="56" fillId="15" borderId="205" applyNumberFormat="0" applyProtection="0">
      <alignment horizontal="left" vertical="center" indent="1"/>
    </xf>
    <xf numFmtId="186" fontId="27" fillId="63" borderId="199"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61" borderId="112" applyNumberFormat="0" applyProtection="0">
      <alignment horizontal="left" vertical="center"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8" fillId="50" borderId="117">
      <alignment vertical="center"/>
    </xf>
    <xf numFmtId="191" fontId="28" fillId="51" borderId="117">
      <alignment horizontal="right" vertical="center"/>
      <protection locked="0"/>
    </xf>
    <xf numFmtId="188" fontId="28" fillId="50" borderId="117">
      <alignment vertical="center"/>
    </xf>
    <xf numFmtId="191" fontId="28" fillId="50" borderId="117">
      <alignment vertical="center"/>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64" borderId="168" applyNumberFormat="0">
      <protection locked="0"/>
    </xf>
    <xf numFmtId="4" fontId="62" fillId="11" borderId="111" applyNumberFormat="0" applyProtection="0">
      <alignment horizontal="left" vertical="center" indent="1"/>
    </xf>
    <xf numFmtId="4" fontId="56" fillId="5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6" borderId="109" applyNumberFormat="0" applyProtection="0">
      <alignment horizontal="right" vertical="center"/>
    </xf>
    <xf numFmtId="37" fontId="33" fillId="0" borderId="115" applyNumberFormat="0"/>
    <xf numFmtId="186" fontId="56" fillId="64" borderId="168" applyNumberFormat="0">
      <protection locked="0"/>
    </xf>
    <xf numFmtId="186" fontId="44" fillId="0" borderId="116" applyNumberFormat="0" applyFill="0" applyAlignment="0" applyProtection="0"/>
    <xf numFmtId="4" fontId="64" fillId="64" borderId="109" applyNumberFormat="0" applyProtection="0">
      <alignment horizontal="right" vertical="center"/>
    </xf>
    <xf numFmtId="186" fontId="56" fillId="64" borderId="168" applyNumberFormat="0">
      <protection locked="0"/>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186" fontId="61" fillId="21" borderId="203" applyBorder="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3" borderId="201" applyNumberFormat="0" applyProtection="0">
      <alignment horizontal="left" vertical="center" indent="1"/>
    </xf>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54" borderId="201"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186" fontId="27" fillId="15" borderId="199" applyNumberFormat="0" applyProtection="0">
      <alignment horizontal="left" vertical="center" indent="1"/>
    </xf>
    <xf numFmtId="4" fontId="56" fillId="59" borderId="201" applyNumberFormat="0" applyProtection="0">
      <alignment horizontal="right" vertical="center"/>
    </xf>
    <xf numFmtId="4" fontId="62" fillId="11" borderId="199" applyNumberFormat="0" applyProtection="0">
      <alignment horizontal="left" vertical="center" indent="1"/>
    </xf>
    <xf numFmtId="4" fontId="56" fillId="56" borderId="201" applyNumberFormat="0" applyProtection="0">
      <alignment horizontal="righ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4" fontId="56" fillId="16" borderId="201" applyNumberFormat="0" applyProtection="0">
      <alignment horizontal="right" vertical="center"/>
    </xf>
    <xf numFmtId="4" fontId="56" fillId="57" borderId="205" applyNumberFormat="0" applyProtection="0">
      <alignment horizontal="right" vertical="center"/>
    </xf>
    <xf numFmtId="4" fontId="63" fillId="66" borderId="205"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61" fillId="21" borderId="203" applyBorder="0"/>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186" fontId="61" fillId="21" borderId="203" applyBorder="0"/>
    <xf numFmtId="4" fontId="56" fillId="55" borderId="201" applyNumberFormat="0" applyProtection="0">
      <alignment horizontal="right" vertical="center"/>
    </xf>
    <xf numFmtId="186" fontId="27" fillId="63"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62" fillId="15" borderId="189"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42" fillId="44" borderId="109" applyNumberFormat="0" applyAlignment="0" applyProtection="0"/>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40" borderId="109" applyNumberFormat="0" applyFont="0" applyAlignment="0" applyProtection="0"/>
    <xf numFmtId="196" fontId="5" fillId="69" borderId="117">
      <alignment vertical="center"/>
    </xf>
    <xf numFmtId="191" fontId="5" fillId="7" borderId="117">
      <alignment vertical="center"/>
      <protection locked="0"/>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56" fillId="40" borderId="109" applyNumberFormat="0" applyFont="0" applyAlignment="0" applyProtection="0"/>
    <xf numFmtId="186" fontId="27" fillId="21" borderId="111" applyNumberFormat="0" applyProtection="0">
      <alignment horizontal="left" vertical="top" indent="1"/>
    </xf>
    <xf numFmtId="186" fontId="57" fillId="44" borderId="110" applyNumberFormat="0" applyAlignment="0" applyProtection="0"/>
    <xf numFmtId="4" fontId="56" fillId="15" borderId="112" applyNumberFormat="0" applyProtection="0">
      <alignment horizontal="left" vertical="center" indent="1"/>
    </xf>
    <xf numFmtId="186" fontId="56" fillId="40" borderId="109" applyNumberFormat="0" applyFont="0" applyAlignment="0" applyProtection="0"/>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62" fillId="48" borderId="111"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56" fillId="15" borderId="111" applyNumberFormat="0" applyProtection="0">
      <alignment horizontal="left" vertical="top" indent="1"/>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7" borderId="112"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27" fillId="21" borderId="112" applyNumberFormat="0" applyProtection="0">
      <alignment horizontal="left" vertical="center"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4" borderId="168" applyNumberFormat="0">
      <protection locked="0"/>
    </xf>
    <xf numFmtId="4" fontId="62" fillId="48" borderId="111" applyNumberFormat="0" applyProtection="0">
      <alignment vertical="center"/>
    </xf>
    <xf numFmtId="4" fontId="56" fillId="54" borderId="109" applyNumberFormat="0" applyProtection="0">
      <alignment horizontal="left" vertical="center" indent="1"/>
    </xf>
    <xf numFmtId="186" fontId="62" fillId="48" borderId="111" applyNumberFormat="0" applyProtection="0">
      <alignment horizontal="left" vertical="top" indent="1"/>
    </xf>
    <xf numFmtId="4" fontId="59" fillId="65" borderId="109"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109"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6" fontId="50" fillId="41" borderId="109" applyNumberFormat="0" applyAlignment="0" applyProtection="0"/>
    <xf numFmtId="186" fontId="50" fillId="41" borderId="109" applyNumberFormat="0" applyAlignment="0" applyProtection="0"/>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37" fontId="33" fillId="0" borderId="115" applyNumberFormat="0"/>
    <xf numFmtId="194" fontId="33" fillId="0" borderId="167" applyFill="0"/>
    <xf numFmtId="186" fontId="56" fillId="63" borderId="111" applyNumberFormat="0" applyProtection="0">
      <alignment horizontal="left" vertical="top" indent="1"/>
    </xf>
    <xf numFmtId="186" fontId="57" fillId="44" borderId="110" applyNumberFormat="0" applyAlignment="0" applyProtection="0"/>
    <xf numFmtId="186" fontId="56" fillId="63" borderId="111" applyNumberFormat="0" applyProtection="0">
      <alignment horizontal="left" vertical="top" indent="1"/>
    </xf>
    <xf numFmtId="193" fontId="28" fillId="12" borderId="117">
      <alignment vertical="center"/>
      <protection locked="0"/>
    </xf>
    <xf numFmtId="186" fontId="27" fillId="14" borderId="111" applyNumberFormat="0" applyProtection="0">
      <alignment horizontal="left" vertical="top" indent="1"/>
    </xf>
    <xf numFmtId="172" fontId="28" fillId="12" borderId="117">
      <alignment vertical="center"/>
      <protection locked="0"/>
    </xf>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28" fillId="12" borderId="117">
      <alignment vertical="center"/>
      <protection locked="0"/>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4" borderId="168" applyNumberFormat="0">
      <protection locked="0"/>
    </xf>
    <xf numFmtId="4" fontId="64" fillId="64" borderId="109" applyNumberFormat="0" applyProtection="0">
      <alignment horizontal="right" vertical="center"/>
    </xf>
    <xf numFmtId="4" fontId="56" fillId="0"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86" fontId="56" fillId="40" borderId="109" applyNumberFormat="0" applyFont="0" applyAlignment="0" applyProtection="0"/>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4" fontId="64" fillId="64"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4" borderId="168" applyNumberFormat="0">
      <protection locked="0"/>
    </xf>
    <xf numFmtId="186" fontId="56" fillId="64" borderId="168" applyNumberFormat="0">
      <protection locked="0"/>
    </xf>
    <xf numFmtId="4" fontId="70" fillId="85" borderId="169" applyNumberFormat="0" applyProtection="0">
      <alignment horizontal="left" vertical="center" indent="1"/>
    </xf>
    <xf numFmtId="186" fontId="27" fillId="63" borderId="111" applyNumberFormat="0" applyProtection="0">
      <alignment horizontal="left" vertical="top" indent="1"/>
    </xf>
    <xf numFmtId="186" fontId="44" fillId="0" borderId="116" applyNumberFormat="0" applyFill="0" applyAlignment="0" applyProtection="0"/>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4" fontId="56" fillId="16" borderId="201" applyNumberFormat="0" applyProtection="0">
      <alignment horizontal="right" vertical="center"/>
    </xf>
    <xf numFmtId="165" fontId="69" fillId="0" borderId="0" applyFont="0" applyFill="0" applyBorder="0" applyAlignment="0" applyProtection="0"/>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0" fontId="4" fillId="0" borderId="0"/>
    <xf numFmtId="165" fontId="5" fillId="0" borderId="0" applyFont="0" applyFill="0" applyBorder="0" applyAlignment="0" applyProtection="0"/>
    <xf numFmtId="186" fontId="56" fillId="63" borderId="189" applyNumberFormat="0" applyProtection="0">
      <alignment horizontal="left" vertical="top" indent="1"/>
    </xf>
    <xf numFmtId="193" fontId="5" fillId="7" borderId="177">
      <alignment vertical="center"/>
      <protection locked="0"/>
    </xf>
    <xf numFmtId="186" fontId="56" fillId="40" borderId="201" applyNumberFormat="0" applyFont="0" applyAlignment="0" applyProtection="0"/>
    <xf numFmtId="186" fontId="56" fillId="21" borderId="189" applyNumberFormat="0" applyProtection="0">
      <alignment horizontal="left" vertical="top" indent="1"/>
    </xf>
    <xf numFmtId="4" fontId="56" fillId="0" borderId="201" applyNumberFormat="0" applyProtection="0">
      <alignment horizontal="right" vertical="center"/>
    </xf>
    <xf numFmtId="186" fontId="27" fillId="63" borderId="199" applyNumberFormat="0" applyProtection="0">
      <alignment horizontal="left" vertical="center"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86" fontId="56" fillId="21" borderId="172"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21" borderId="172" applyNumberFormat="0" applyProtection="0">
      <alignment horizontal="left" vertical="top" indent="1"/>
    </xf>
    <xf numFmtId="186" fontId="56" fillId="63" borderId="199" applyNumberFormat="0" applyProtection="0">
      <alignment horizontal="left" vertical="top" indent="1"/>
    </xf>
    <xf numFmtId="186" fontId="27" fillId="21" borderId="172" applyNumberFormat="0" applyProtection="0">
      <alignment horizontal="left" vertical="center" indent="1"/>
    </xf>
    <xf numFmtId="186" fontId="56" fillId="14" borderId="201" applyNumberFormat="0" applyProtection="0">
      <alignment horizontal="left" vertical="center" indent="1"/>
    </xf>
    <xf numFmtId="186" fontId="56" fillId="40" borderId="170" applyNumberFormat="0" applyFont="0" applyAlignment="0" applyProtection="0"/>
    <xf numFmtId="186" fontId="56" fillId="15" borderId="199" applyNumberFormat="0" applyProtection="0">
      <alignment horizontal="left" vertical="top" indent="1"/>
    </xf>
    <xf numFmtId="4" fontId="72" fillId="86" borderId="172" applyNumberFormat="0" applyProtection="0">
      <alignment horizontal="right" vertical="center"/>
    </xf>
    <xf numFmtId="186" fontId="56" fillId="40" borderId="170" applyNumberFormat="0" applyFont="0" applyAlignment="0" applyProtection="0"/>
    <xf numFmtId="186" fontId="56" fillId="21" borderId="199" applyNumberFormat="0" applyProtection="0">
      <alignment horizontal="left" vertical="top" indent="1"/>
    </xf>
    <xf numFmtId="4" fontId="72" fillId="79" borderId="172" applyNumberFormat="0" applyProtection="0">
      <alignment horizontal="right" vertical="center"/>
    </xf>
    <xf numFmtId="186" fontId="56" fillId="40" borderId="170" applyNumberFormat="0" applyFont="0" applyAlignment="0" applyProtection="0"/>
    <xf numFmtId="186" fontId="56" fillId="14"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8">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27" fillId="64" borderId="8" applyNumberFormat="0">
      <protection locked="0"/>
    </xf>
    <xf numFmtId="4" fontId="62" fillId="48" borderId="111" applyNumberFormat="0" applyProtection="0">
      <alignment vertical="center"/>
    </xf>
    <xf numFmtId="4" fontId="59" fillId="12" borderId="8"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56" fillId="67" borderId="8"/>
    <xf numFmtId="4" fontId="64" fillId="64" borderId="109" applyNumberFormat="0" applyProtection="0">
      <alignment horizontal="right" vertical="center"/>
    </xf>
    <xf numFmtId="194" fontId="33" fillId="0" borderId="99"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94" fontId="33" fillId="0" borderId="99" applyFill="0"/>
    <xf numFmtId="165" fontId="5" fillId="0" borderId="0" applyFont="0" applyFill="0" applyBorder="0" applyAlignment="0" applyProtection="0"/>
    <xf numFmtId="191" fontId="5" fillId="69" borderId="8">
      <alignment vertical="center"/>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94" fontId="33" fillId="0" borderId="99" applyFill="0"/>
    <xf numFmtId="186" fontId="4" fillId="0" borderId="0"/>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4" fillId="0" borderId="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09" applyNumberFormat="0" applyProtection="0">
      <alignment horizontal="left" vertical="center" indent="1"/>
    </xf>
    <xf numFmtId="194" fontId="33" fillId="0" borderId="99" applyFill="0"/>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65" fontId="5" fillId="0" borderId="0" applyFont="0" applyFill="0" applyBorder="0" applyAlignment="0" applyProtection="0"/>
    <xf numFmtId="186" fontId="56" fillId="14" borderId="111" applyNumberFormat="0" applyProtection="0">
      <alignment horizontal="left" vertical="top" indent="1"/>
    </xf>
    <xf numFmtId="165" fontId="34" fillId="0" borderId="0" applyFont="0" applyFill="0" applyBorder="0" applyAlignment="0" applyProtection="0"/>
    <xf numFmtId="186" fontId="61" fillId="21" borderId="114" applyBorder="0"/>
    <xf numFmtId="4" fontId="56" fillId="58" borderId="109" applyNumberFormat="0" applyProtection="0">
      <alignment horizontal="right" vertical="center"/>
    </xf>
    <xf numFmtId="186" fontId="56" fillId="40" borderId="109" applyNumberFormat="0" applyFont="0" applyAlignment="0" applyProtection="0"/>
    <xf numFmtId="4" fontId="56" fillId="15" borderId="112" applyNumberFormat="0" applyProtection="0">
      <alignment horizontal="left" vertical="center" indent="1"/>
    </xf>
    <xf numFmtId="4" fontId="56" fillId="59" borderId="109" applyNumberFormat="0" applyProtection="0">
      <alignment horizontal="right" vertical="center"/>
    </xf>
    <xf numFmtId="186" fontId="56" fillId="11"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94" fontId="33" fillId="0" borderId="99" applyFill="0"/>
    <xf numFmtId="186" fontId="56" fillId="62" borderId="109" applyNumberFormat="0" applyProtection="0">
      <alignment horizontal="left" vertical="center" indent="1"/>
    </xf>
    <xf numFmtId="4" fontId="56" fillId="23" borderId="109" applyNumberFormat="0" applyProtection="0">
      <alignment horizontal="right" vertical="center"/>
    </xf>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65" fontId="39" fillId="0" borderId="0" applyFont="0" applyFill="0" applyBorder="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11"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4" fontId="56" fillId="19" borderId="109" applyNumberFormat="0" applyProtection="0">
      <alignment horizontal="right" vertical="center"/>
    </xf>
    <xf numFmtId="194" fontId="33" fillId="0" borderId="99" applyFill="0"/>
    <xf numFmtId="186" fontId="56" fillId="62" borderId="109" applyNumberFormat="0" applyProtection="0">
      <alignment horizontal="left" vertical="center" indent="1"/>
    </xf>
    <xf numFmtId="4" fontId="56" fillId="58" borderId="109" applyNumberFormat="0" applyProtection="0">
      <alignment horizontal="right" vertical="center"/>
    </xf>
    <xf numFmtId="4" fontId="56" fillId="23"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94" fontId="33" fillId="0" borderId="99" applyFill="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65" fontId="35" fillId="0" borderId="0" applyFont="0" applyFill="0" applyBorder="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4" fontId="56" fillId="6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40" borderId="109" applyNumberFormat="0" applyFont="0" applyAlignment="0" applyProtection="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16" borderId="109" applyNumberFormat="0" applyProtection="0">
      <alignment horizontal="right" vertical="center"/>
    </xf>
    <xf numFmtId="4" fontId="56" fillId="59" borderId="109" applyNumberFormat="0" applyProtection="0">
      <alignment horizontal="right" vertical="center"/>
    </xf>
    <xf numFmtId="186" fontId="57" fillId="44" borderId="110" applyNumberFormat="0" applyAlignment="0" applyProtection="0"/>
    <xf numFmtId="186" fontId="56" fillId="11" borderId="109" applyNumberFormat="0" applyProtection="0">
      <alignment horizontal="left" vertical="center" indent="1"/>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52" borderId="109" applyNumberFormat="0" applyProtection="0">
      <alignment vertical="center"/>
    </xf>
    <xf numFmtId="4" fontId="56" fillId="58" borderId="109" applyNumberFormat="0" applyProtection="0">
      <alignment horizontal="right" vertical="center"/>
    </xf>
    <xf numFmtId="4" fontId="59" fillId="53" borderId="109" applyNumberFormat="0" applyProtection="0">
      <alignment vertical="center"/>
    </xf>
    <xf numFmtId="165" fontId="35" fillId="0" borderId="0" applyFont="0" applyFill="0" applyBorder="0" applyAlignment="0" applyProtection="0"/>
    <xf numFmtId="186" fontId="50" fillId="41" borderId="109" applyNumberForma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4" fontId="59" fillId="53" borderId="109" applyNumberFormat="0" applyProtection="0">
      <alignment vertical="center"/>
    </xf>
    <xf numFmtId="165" fontId="35" fillId="0" borderId="0" applyFont="0" applyFill="0" applyBorder="0" applyAlignment="0" applyProtection="0"/>
    <xf numFmtId="4" fontId="56" fillId="15" borderId="109" applyNumberFormat="0" applyProtection="0">
      <alignment horizontal="right" vertical="center"/>
    </xf>
    <xf numFmtId="4" fontId="56" fillId="52" borderId="109" applyNumberFormat="0" applyProtection="0">
      <alignment vertical="center"/>
    </xf>
    <xf numFmtId="4" fontId="56" fillId="52" borderId="109" applyNumberFormat="0" applyProtection="0">
      <alignment vertical="center"/>
    </xf>
    <xf numFmtId="4" fontId="56" fillId="15" borderId="109" applyNumberFormat="0" applyProtection="0">
      <alignment horizontal="right" vertical="center"/>
    </xf>
    <xf numFmtId="4" fontId="56" fillId="23"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186" fontId="56" fillId="63" borderId="109" applyNumberFormat="0" applyProtection="0">
      <alignment horizontal="left" vertical="center" indent="1"/>
    </xf>
    <xf numFmtId="186" fontId="56" fillId="40" borderId="109" applyNumberFormat="0" applyFont="0" applyAlignment="0" applyProtection="0"/>
    <xf numFmtId="186" fontId="61" fillId="21" borderId="114" applyBorder="0"/>
    <xf numFmtId="186" fontId="44" fillId="0" borderId="116" applyNumberFormat="0" applyFill="0" applyAlignment="0" applyProtection="0"/>
    <xf numFmtId="165" fontId="35" fillId="0" borderId="0" applyFont="0" applyFill="0" applyBorder="0" applyAlignment="0" applyProtection="0"/>
    <xf numFmtId="186" fontId="42" fillId="44" borderId="109" applyNumberFormat="0" applyAlignment="0" applyProtection="0"/>
    <xf numFmtId="4" fontId="56" fillId="58" borderId="109" applyNumberFormat="0" applyProtection="0">
      <alignment horizontal="right" vertical="center"/>
    </xf>
    <xf numFmtId="186" fontId="56" fillId="40" borderId="109" applyNumberFormat="0" applyFont="0" applyAlignment="0" applyProtection="0"/>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4" fontId="59" fillId="53" borderId="109" applyNumberFormat="0" applyProtection="0">
      <alignment vertical="center"/>
    </xf>
    <xf numFmtId="186" fontId="56" fillId="62" borderId="109"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59" fillId="53" borderId="109" applyNumberFormat="0" applyProtection="0">
      <alignment vertical="center"/>
    </xf>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4" fontId="56" fillId="54" borderId="109" applyNumberFormat="0" applyProtection="0">
      <alignment horizontal="left" vertical="center" indent="1"/>
    </xf>
    <xf numFmtId="4" fontId="62" fillId="11" borderId="111"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186" fontId="42" fillId="44" borderId="109"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11" applyNumberFormat="0" applyProtection="0">
      <alignment horizontal="left" vertical="top" indent="1"/>
    </xf>
    <xf numFmtId="4" fontId="59" fillId="53" borderId="109" applyNumberFormat="0" applyProtection="0">
      <alignment vertical="center"/>
    </xf>
    <xf numFmtId="4" fontId="56" fillId="55" borderId="109" applyNumberFormat="0" applyProtection="0">
      <alignment horizontal="right" vertical="center"/>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16" borderId="109" applyNumberFormat="0" applyProtection="0">
      <alignment horizontal="right" vertical="center"/>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7" fillId="44" borderId="110" applyNumberFormat="0" applyAlignment="0" applyProtection="0"/>
    <xf numFmtId="4" fontId="56" fillId="15" borderId="109" applyNumberFormat="0" applyProtection="0">
      <alignment horizontal="right" vertical="center"/>
    </xf>
    <xf numFmtId="165" fontId="5" fillId="0" borderId="0" applyFont="0" applyFill="0" applyBorder="0" applyAlignment="0" applyProtection="0"/>
    <xf numFmtId="4" fontId="56" fillId="23" borderId="109" applyNumberFormat="0" applyProtection="0">
      <alignment horizontal="right" vertical="center"/>
    </xf>
    <xf numFmtId="186" fontId="50" fillId="41" borderId="109" applyNumberFormat="0" applyAlignment="0" applyProtection="0"/>
    <xf numFmtId="186" fontId="44" fillId="0" borderId="116" applyNumberFormat="0" applyFill="0" applyAlignment="0" applyProtection="0"/>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4" fontId="62" fillId="48" borderId="111" applyNumberFormat="0" applyProtection="0">
      <alignment vertical="center"/>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4" fontId="63" fillId="66" borderId="112" applyNumberFormat="0" applyProtection="0">
      <alignment horizontal="left" vertical="center" indent="1"/>
    </xf>
    <xf numFmtId="186" fontId="50" fillId="41"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4" fontId="56" fillId="55" borderId="109" applyNumberFormat="0" applyProtection="0">
      <alignment horizontal="right" vertical="center"/>
    </xf>
    <xf numFmtId="4" fontId="56" fillId="0" borderId="109" applyNumberFormat="0" applyProtection="0">
      <alignment horizontal="right" vertical="center"/>
    </xf>
    <xf numFmtId="194" fontId="33" fillId="0" borderId="99" applyFill="0"/>
    <xf numFmtId="186" fontId="56" fillId="40" borderId="109" applyNumberFormat="0" applyFont="0" applyAlignment="0" applyProtection="0"/>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42" fillId="44" borderId="109" applyNumberFormat="0" applyAlignment="0" applyProtection="0"/>
    <xf numFmtId="4" fontId="62" fillId="11" borderId="111" applyNumberFormat="0" applyProtection="0">
      <alignment horizontal="left" vertical="center" indent="1"/>
    </xf>
    <xf numFmtId="186" fontId="44" fillId="0" borderId="116" applyNumberFormat="0" applyFill="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42" fillId="44" borderId="109" applyNumberFormat="0" applyAlignment="0" applyProtection="0"/>
    <xf numFmtId="4" fontId="64" fillId="64" borderId="109" applyNumberFormat="0" applyProtection="0">
      <alignment horizontal="right" vertical="center"/>
    </xf>
    <xf numFmtId="186" fontId="61" fillId="21" borderId="114" applyBorder="0"/>
    <xf numFmtId="186" fontId="56" fillId="40" borderId="109" applyNumberFormat="0" applyFont="0" applyAlignment="0" applyProtection="0"/>
    <xf numFmtId="4" fontId="56" fillId="54" borderId="109"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4" fontId="56" fillId="55" borderId="109" applyNumberFormat="0" applyProtection="0">
      <alignment horizontal="right" vertical="center"/>
    </xf>
    <xf numFmtId="4" fontId="56" fillId="60"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56" fillId="0" borderId="109" applyNumberFormat="0" applyProtection="0">
      <alignment horizontal="right" vertical="center"/>
    </xf>
    <xf numFmtId="186" fontId="42" fillId="44" borderId="109" applyNumberFormat="0" applyAlignment="0" applyProtection="0"/>
    <xf numFmtId="186" fontId="50" fillId="41" borderId="109" applyNumberFormat="0" applyAlignment="0" applyProtection="0"/>
    <xf numFmtId="4" fontId="56" fillId="53" borderId="109" applyNumberFormat="0" applyProtection="0">
      <alignment horizontal="left" vertical="center" indent="1"/>
    </xf>
    <xf numFmtId="4" fontId="62" fillId="11" borderId="111" applyNumberFormat="0" applyProtection="0">
      <alignment horizontal="left" vertical="center" indent="1"/>
    </xf>
    <xf numFmtId="4" fontId="56" fillId="60" borderId="109" applyNumberFormat="0" applyProtection="0">
      <alignment horizontal="right" vertical="center"/>
    </xf>
    <xf numFmtId="4" fontId="59" fillId="6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64" fillId="64"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14" borderId="111"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2" borderId="109" applyNumberFormat="0" applyProtection="0">
      <alignment horizontal="left" vertical="center" indent="1"/>
    </xf>
    <xf numFmtId="4" fontId="56" fillId="55" borderId="109" applyNumberFormat="0" applyProtection="0">
      <alignment horizontal="right" vertical="center"/>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23" borderId="109" applyNumberFormat="0" applyProtection="0">
      <alignment horizontal="right" vertical="center"/>
    </xf>
    <xf numFmtId="186" fontId="56" fillId="63" borderId="109" applyNumberFormat="0" applyProtection="0">
      <alignment horizontal="left" vertical="center" indent="1"/>
    </xf>
    <xf numFmtId="186" fontId="56" fillId="14" borderId="111" applyNumberFormat="0" applyProtection="0">
      <alignment horizontal="left" vertical="top" indent="1"/>
    </xf>
    <xf numFmtId="4" fontId="56" fillId="15" borderId="109" applyNumberFormat="0" applyProtection="0">
      <alignment horizontal="right" vertical="center"/>
    </xf>
    <xf numFmtId="186" fontId="62" fillId="48"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2" fillId="48" borderId="111" applyNumberFormat="0" applyProtection="0">
      <alignment vertical="center"/>
    </xf>
    <xf numFmtId="37" fontId="33" fillId="0" borderId="115" applyNumberFormat="0"/>
    <xf numFmtId="186" fontId="56" fillId="40" borderId="109" applyNumberFormat="0" applyFont="0" applyAlignment="0" applyProtection="0"/>
    <xf numFmtId="186" fontId="56" fillId="21" borderId="111" applyNumberFormat="0" applyProtection="0">
      <alignment horizontal="left" vertical="top" indent="1"/>
    </xf>
    <xf numFmtId="4" fontId="56" fillId="55" borderId="109" applyNumberFormat="0" applyProtection="0">
      <alignment horizontal="right" vertical="center"/>
    </xf>
    <xf numFmtId="186" fontId="50" fillId="41" borderId="109" applyNumberFormat="0" applyAlignment="0" applyProtection="0"/>
    <xf numFmtId="4" fontId="59" fillId="65" borderId="109" applyNumberFormat="0" applyProtection="0">
      <alignment horizontal="right" vertical="center"/>
    </xf>
    <xf numFmtId="4" fontId="63" fillId="66" borderId="112"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186" fontId="62" fillId="48" borderId="111" applyNumberFormat="0" applyProtection="0">
      <alignment horizontal="left" vertical="top" indent="1"/>
    </xf>
    <xf numFmtId="186" fontId="56" fillId="21" borderId="111" applyNumberFormat="0" applyProtection="0">
      <alignment horizontal="left" vertical="top" indent="1"/>
    </xf>
    <xf numFmtId="4" fontId="56" fillId="52" borderId="109" applyNumberFormat="0" applyProtection="0">
      <alignment vertical="center"/>
    </xf>
    <xf numFmtId="4" fontId="56" fillId="54" borderId="109" applyNumberFormat="0" applyProtection="0">
      <alignment horizontal="left" vertical="center" indent="1"/>
    </xf>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4" fontId="62" fillId="11" borderId="111"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40" borderId="109" applyNumberFormat="0" applyFont="0" applyAlignment="0" applyProtection="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14" borderId="109" applyNumberFormat="0" applyProtection="0">
      <alignment horizontal="left" vertical="center" indent="1"/>
    </xf>
    <xf numFmtId="194" fontId="33" fillId="0" borderId="99" applyFill="0"/>
    <xf numFmtId="4" fontId="62" fillId="48" borderId="111" applyNumberFormat="0" applyProtection="0">
      <alignment vertical="center"/>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2"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14" borderId="109" applyNumberFormat="0" applyProtection="0">
      <alignment horizontal="left" vertical="center" indent="1"/>
    </xf>
    <xf numFmtId="186" fontId="56" fillId="63" borderId="111" applyNumberFormat="0" applyProtection="0">
      <alignment horizontal="left" vertical="top" indent="1"/>
    </xf>
    <xf numFmtId="37" fontId="33" fillId="0" borderId="115" applyNumberFormat="0"/>
    <xf numFmtId="186" fontId="56" fillId="40" borderId="109" applyNumberFormat="0" applyFont="0" applyAlignment="0" applyProtection="0"/>
    <xf numFmtId="4" fontId="63" fillId="66" borderId="112" applyNumberFormat="0" applyProtection="0">
      <alignment horizontal="left" vertical="center" indent="1"/>
    </xf>
    <xf numFmtId="165" fontId="35" fillId="0" borderId="0" applyFont="0" applyFill="0" applyBorder="0" applyAlignment="0" applyProtection="0"/>
    <xf numFmtId="186" fontId="56" fillId="40" borderId="109" applyNumberFormat="0" applyFont="0" applyAlignment="0" applyProtection="0"/>
    <xf numFmtId="4" fontId="62" fillId="48" borderId="111" applyNumberFormat="0" applyProtection="0">
      <alignmen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top" indent="1"/>
    </xf>
    <xf numFmtId="4" fontId="56" fillId="19" borderId="109" applyNumberFormat="0" applyProtection="0">
      <alignment horizontal="righ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center" indent="1"/>
    </xf>
    <xf numFmtId="186" fontId="56" fillId="15" borderId="111" applyNumberFormat="0" applyProtection="0">
      <alignment horizontal="left" vertical="top" indent="1"/>
    </xf>
    <xf numFmtId="186" fontId="42" fillId="44" borderId="109" applyNumberFormat="0" applyAlignment="0" applyProtection="0"/>
    <xf numFmtId="4" fontId="56" fillId="58" borderId="109" applyNumberFormat="0" applyProtection="0">
      <alignment horizontal="right" vertical="center"/>
    </xf>
    <xf numFmtId="194" fontId="33" fillId="0" borderId="99" applyFill="0"/>
    <xf numFmtId="186" fontId="56" fillId="40" borderId="109" applyNumberFormat="0" applyFont="0" applyAlignment="0" applyProtection="0"/>
    <xf numFmtId="186" fontId="62" fillId="48"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37" fontId="33" fillId="0" borderId="115" applyNumberFormat="0"/>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61" borderId="112" applyNumberFormat="0" applyProtection="0">
      <alignment horizontal="left" vertical="center" indent="1"/>
    </xf>
    <xf numFmtId="186" fontId="50" fillId="41" borderId="109" applyNumberFormat="0" applyAlignment="0" applyProtection="0"/>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27" fillId="14" borderId="111" applyNumberFormat="0" applyProtection="0">
      <alignment horizontal="left" vertical="center" indent="1"/>
    </xf>
    <xf numFmtId="4" fontId="56" fillId="54" borderId="109" applyNumberFormat="0" applyProtection="0">
      <alignment horizontal="left" vertical="center" indent="1"/>
    </xf>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56" fillId="16" borderId="109" applyNumberFormat="0" applyProtection="0">
      <alignment horizontal="right" vertical="center"/>
    </xf>
    <xf numFmtId="4" fontId="56" fillId="14" borderId="112" applyNumberFormat="0" applyProtection="0">
      <alignment horizontal="left" vertical="center" indent="1"/>
    </xf>
    <xf numFmtId="4" fontId="56" fillId="54" borderId="109" applyNumberFormat="0" applyProtection="0">
      <alignment horizontal="left" vertical="center" indent="1"/>
    </xf>
    <xf numFmtId="4" fontId="56" fillId="16"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9"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65" fontId="35" fillId="0" borderId="0" applyFont="0" applyFill="0" applyBorder="0" applyAlignment="0" applyProtection="0"/>
    <xf numFmtId="4" fontId="56" fillId="23"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6"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94" fontId="33" fillId="0" borderId="99" applyFill="0"/>
    <xf numFmtId="186" fontId="56" fillId="63" borderId="111" applyNumberFormat="0" applyProtection="0">
      <alignment horizontal="left" vertical="top" indent="1"/>
    </xf>
    <xf numFmtId="4" fontId="56" fillId="1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6" fillId="11" borderId="109"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23"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4" fillId="0" borderId="116" applyNumberFormat="0" applyFill="0" applyAlignment="0" applyProtection="0"/>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94" fontId="33" fillId="0" borderId="99" applyFill="0"/>
    <xf numFmtId="186" fontId="56" fillId="14"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0" fillId="41" borderId="109" applyNumberFormat="0" applyAlignment="0" applyProtection="0"/>
    <xf numFmtId="186" fontId="27" fillId="63" borderId="111" applyNumberFormat="0" applyProtection="0">
      <alignment horizontal="left" vertical="top" indent="1"/>
    </xf>
    <xf numFmtId="186" fontId="50" fillId="41" borderId="109" applyNumberFormat="0" applyAlignment="0" applyProtection="0"/>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56" fillId="5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4" fontId="56" fillId="56" borderId="109" applyNumberFormat="0" applyProtection="0">
      <alignment horizontal="right" vertical="center"/>
    </xf>
    <xf numFmtId="186" fontId="56" fillId="14"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56" fillId="0" borderId="109" applyNumberFormat="0" applyProtection="0">
      <alignment horizontal="right" vertical="center"/>
    </xf>
    <xf numFmtId="186" fontId="27" fillId="63" borderId="111" applyNumberFormat="0" applyProtection="0">
      <alignment horizontal="left" vertical="top" indent="1"/>
    </xf>
    <xf numFmtId="37" fontId="33" fillId="0" borderId="115" applyNumberFormat="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0" borderId="109" applyNumberFormat="0" applyProtection="0">
      <alignment horizontal="right" vertical="center"/>
    </xf>
    <xf numFmtId="186" fontId="56" fillId="40" borderId="109" applyNumberFormat="0" applyFont="0" applyAlignment="0" applyProtection="0"/>
    <xf numFmtId="4" fontId="56" fillId="23" borderId="109" applyNumberFormat="0" applyProtection="0">
      <alignment horizontal="right" vertical="center"/>
    </xf>
    <xf numFmtId="4" fontId="56" fillId="23" borderId="109" applyNumberFormat="0" applyProtection="0">
      <alignment horizontal="right" vertical="center"/>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5" borderId="109" applyNumberFormat="0" applyProtection="0">
      <alignment horizontal="right" vertical="center"/>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65" fontId="35" fillId="0" borderId="0" applyFont="0" applyFill="0" applyBorder="0" applyAlignment="0" applyProtection="0"/>
    <xf numFmtId="186" fontId="60" fillId="52"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6" borderId="109" applyNumberFormat="0" applyProtection="0">
      <alignment horizontal="right" vertical="center"/>
    </xf>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5" borderId="109" applyNumberFormat="0" applyProtection="0">
      <alignment horizontal="right" vertical="center"/>
    </xf>
    <xf numFmtId="4" fontId="56" fillId="56" borderId="109"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4" fontId="63" fillId="66" borderId="112" applyNumberFormat="0" applyProtection="0">
      <alignment horizontal="left" vertical="center"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23"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42" fillId="44" borderId="109" applyNumberFormat="0" applyAlignment="0" applyProtection="0"/>
    <xf numFmtId="4" fontId="56" fillId="56" borderId="109" applyNumberFormat="0" applyProtection="0">
      <alignment horizontal="right" vertical="center"/>
    </xf>
    <xf numFmtId="186" fontId="56" fillId="40" borderId="109" applyNumberFormat="0" applyFont="0" applyAlignment="0" applyProtection="0"/>
    <xf numFmtId="186" fontId="62" fillId="48" borderId="111" applyNumberFormat="0" applyProtection="0">
      <alignment horizontal="left" vertical="top" indent="1"/>
    </xf>
    <xf numFmtId="4" fontId="56" fillId="59" borderId="109" applyNumberFormat="0" applyProtection="0">
      <alignment horizontal="right" vertical="center"/>
    </xf>
    <xf numFmtId="4" fontId="27" fillId="2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56" fillId="63" borderId="111" applyNumberFormat="0" applyProtection="0">
      <alignment horizontal="left" vertical="top" indent="1"/>
    </xf>
    <xf numFmtId="186" fontId="42" fillId="44" borderId="109" applyNumberFormat="0" applyAlignment="0" applyProtection="0"/>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0" borderId="109" applyNumberFormat="0" applyProtection="0">
      <alignment horizontal="right" vertical="center"/>
    </xf>
    <xf numFmtId="186" fontId="60" fillId="52" borderId="111" applyNumberFormat="0" applyProtection="0">
      <alignment horizontal="left" vertical="top" indent="1"/>
    </xf>
    <xf numFmtId="186" fontId="61" fillId="21" borderId="114" applyBorder="0"/>
    <xf numFmtId="186" fontId="56" fillId="63" borderId="109" applyNumberFormat="0" applyProtection="0">
      <alignment horizontal="left" vertical="center" indent="1"/>
    </xf>
    <xf numFmtId="186" fontId="50" fillId="41" borderId="109" applyNumberFormat="0" applyAlignment="0" applyProtection="0"/>
    <xf numFmtId="4" fontId="62" fillId="11" borderId="111"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56" fillId="53" borderId="109" applyNumberFormat="0" applyProtection="0">
      <alignment horizontal="left" vertical="center" indent="1"/>
    </xf>
    <xf numFmtId="4" fontId="56" fillId="58" borderId="109" applyNumberFormat="0" applyProtection="0">
      <alignment horizontal="right" vertical="center"/>
    </xf>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44" fillId="0" borderId="116"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4" fontId="33" fillId="0" borderId="99" applyFill="0"/>
    <xf numFmtId="4" fontId="56" fillId="60" borderId="109" applyNumberFormat="0" applyProtection="0">
      <alignment horizontal="right" vertical="center"/>
    </xf>
    <xf numFmtId="4" fontId="56" fillId="15" borderId="112" applyNumberFormat="0" applyProtection="0">
      <alignment horizontal="left" vertical="center" indent="1"/>
    </xf>
    <xf numFmtId="4" fontId="56" fillId="55" borderId="109" applyNumberFormat="0" applyProtection="0">
      <alignment horizontal="right" vertical="center"/>
    </xf>
    <xf numFmtId="4" fontId="56" fillId="60"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8"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58" borderId="109" applyNumberFormat="0" applyProtection="0">
      <alignment horizontal="right" vertical="center"/>
    </xf>
    <xf numFmtId="4" fontId="56" fillId="52" borderId="109" applyNumberFormat="0" applyProtection="0">
      <alignmen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57" borderId="112" applyNumberFormat="0" applyProtection="0">
      <alignment horizontal="right" vertical="center"/>
    </xf>
    <xf numFmtId="4" fontId="56" fillId="14" borderId="112" applyNumberFormat="0" applyProtection="0">
      <alignment horizontal="left" vertical="center"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4" fontId="56" fillId="52" borderId="109" applyNumberFormat="0" applyProtection="0">
      <alignment vertical="center"/>
    </xf>
    <xf numFmtId="186" fontId="27" fillId="21" borderId="111" applyNumberFormat="0" applyProtection="0">
      <alignment horizontal="left" vertical="center"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60" fillId="52" borderId="111" applyNumberFormat="0" applyProtection="0">
      <alignment horizontal="left" vertical="top" indent="1"/>
    </xf>
    <xf numFmtId="4" fontId="56" fillId="15" borderId="109" applyNumberFormat="0" applyProtection="0">
      <alignment horizontal="right" vertical="center"/>
    </xf>
    <xf numFmtId="4" fontId="56" fillId="19" borderId="109" applyNumberFormat="0" applyProtection="0">
      <alignment horizontal="righ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9" fillId="65" borderId="109" applyNumberFormat="0" applyProtection="0">
      <alignment horizontal="right" vertical="center"/>
    </xf>
    <xf numFmtId="186" fontId="44" fillId="0" borderId="116" applyNumberFormat="0" applyFill="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61" fillId="21" borderId="114" applyBorder="0"/>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0" fillId="41" borderId="109" applyNumberFormat="0" applyAlignment="0" applyProtection="0"/>
    <xf numFmtId="186" fontId="56" fillId="63" borderId="111" applyNumberFormat="0" applyProtection="0">
      <alignment horizontal="left" vertical="top" indent="1"/>
    </xf>
    <xf numFmtId="186" fontId="50" fillId="41" borderId="109" applyNumberFormat="0" applyAlignment="0" applyProtection="0"/>
    <xf numFmtId="186" fontId="56" fillId="62" borderId="109" applyNumberFormat="0" applyProtection="0">
      <alignment horizontal="left" vertical="center"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61" fillId="21" borderId="114" applyBorder="0"/>
    <xf numFmtId="4" fontId="56" fillId="57" borderId="112" applyNumberFormat="0" applyProtection="0">
      <alignment horizontal="right" vertical="center"/>
    </xf>
    <xf numFmtId="186" fontId="56" fillId="14"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9" fillId="65"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56" fillId="15" borderId="111"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4" fontId="59" fillId="65" borderId="109" applyNumberFormat="0" applyProtection="0">
      <alignment horizontal="right" vertical="center"/>
    </xf>
    <xf numFmtId="186" fontId="27" fillId="14" borderId="111" applyNumberFormat="0" applyProtection="0">
      <alignment horizontal="left" vertical="top" indent="1"/>
    </xf>
    <xf numFmtId="186" fontId="56" fillId="15" borderId="111" applyNumberFormat="0" applyProtection="0">
      <alignment horizontal="left" vertical="top" indent="1"/>
    </xf>
    <xf numFmtId="4" fontId="56" fillId="61" borderId="112" applyNumberFormat="0" applyProtection="0">
      <alignment horizontal="left" vertical="center" indent="1"/>
    </xf>
    <xf numFmtId="4" fontId="56" fillId="57" borderId="112" applyNumberFormat="0" applyProtection="0">
      <alignment horizontal="right" vertical="center"/>
    </xf>
    <xf numFmtId="4" fontId="62" fillId="11" borderId="111" applyNumberFormat="0" applyProtection="0">
      <alignment horizontal="left" vertical="center" indent="1"/>
    </xf>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62" fillId="48"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4" fontId="27" fillId="21" borderId="112" applyNumberFormat="0" applyProtection="0">
      <alignment horizontal="left" vertical="center" indent="1"/>
    </xf>
    <xf numFmtId="4" fontId="56" fillId="19" borderId="109" applyNumberFormat="0" applyProtection="0">
      <alignment horizontal="right" vertical="center"/>
    </xf>
    <xf numFmtId="186" fontId="56" fillId="40" borderId="109" applyNumberFormat="0" applyFont="0" applyAlignment="0" applyProtection="0"/>
    <xf numFmtId="4" fontId="56" fillId="52" borderId="109" applyNumberFormat="0" applyProtection="0">
      <alignmen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194" fontId="33" fillId="0" borderId="99" applyFill="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3" borderId="109" applyNumberFormat="0" applyProtection="0">
      <alignment horizontal="left" vertical="center" indent="1"/>
    </xf>
    <xf numFmtId="4" fontId="59" fillId="65" borderId="109" applyNumberFormat="0" applyProtection="0">
      <alignment horizontal="right" vertical="center"/>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64" fillId="64" borderId="109" applyNumberFormat="0" applyProtection="0">
      <alignment horizontal="right" vertical="center"/>
    </xf>
    <xf numFmtId="4" fontId="62" fillId="11" borderId="111" applyNumberFormat="0" applyProtection="0">
      <alignment horizontal="left" vertical="center"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4" fontId="27" fillId="21" borderId="112" applyNumberFormat="0" applyProtection="0">
      <alignment horizontal="left" vertical="center" indent="1"/>
    </xf>
    <xf numFmtId="186" fontId="27" fillId="21" borderId="111" applyNumberFormat="0" applyProtection="0">
      <alignment horizontal="left" vertical="top" indent="1"/>
    </xf>
    <xf numFmtId="4" fontId="56" fillId="57" borderId="112" applyNumberFormat="0" applyProtection="0">
      <alignment horizontal="right" vertical="center"/>
    </xf>
    <xf numFmtId="186" fontId="56" fillId="11" borderId="109" applyNumberFormat="0" applyProtection="0">
      <alignment horizontal="left" vertical="center"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09" applyNumberFormat="0" applyAlignment="0" applyProtection="0"/>
    <xf numFmtId="4" fontId="59" fillId="65" borderId="109" applyNumberFormat="0" applyProtection="0">
      <alignment horizontal="right" vertical="center"/>
    </xf>
    <xf numFmtId="186" fontId="50" fillId="41" borderId="109" applyNumberFormat="0" applyAlignment="0" applyProtection="0"/>
    <xf numFmtId="165" fontId="35" fillId="0" borderId="0" applyFont="0" applyFill="0" applyBorder="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0" fillId="41" borderId="109" applyNumberFormat="0" applyAlignment="0" applyProtection="0"/>
    <xf numFmtId="4" fontId="56" fillId="54" borderId="109" applyNumberFormat="0" applyProtection="0">
      <alignment horizontal="left" vertical="center" indent="1"/>
    </xf>
    <xf numFmtId="4" fontId="56" fillId="19" borderId="109" applyNumberFormat="0" applyProtection="0">
      <alignment horizontal="right" vertical="center"/>
    </xf>
    <xf numFmtId="165" fontId="35" fillId="0" borderId="0" applyFont="0" applyFill="0" applyBorder="0" applyAlignment="0" applyProtection="0"/>
    <xf numFmtId="4" fontId="64" fillId="64" borderId="109" applyNumberFormat="0" applyProtection="0">
      <alignment horizontal="right" vertical="center"/>
    </xf>
    <xf numFmtId="4" fontId="56" fillId="23" borderId="109" applyNumberFormat="0" applyProtection="0">
      <alignment horizontal="right" vertical="center"/>
    </xf>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165" fontId="5" fillId="0" borderId="0" applyFont="0" applyFill="0" applyBorder="0" applyAlignment="0" applyProtection="0"/>
    <xf numFmtId="0" fontId="4" fillId="0" borderId="0"/>
    <xf numFmtId="0" fontId="5" fillId="7" borderId="177">
      <alignment vertical="center"/>
      <protection locked="0"/>
    </xf>
    <xf numFmtId="193" fontId="5" fillId="69" borderId="177">
      <alignment vertical="center"/>
    </xf>
    <xf numFmtId="186" fontId="57" fillId="44" borderId="202" applyNumberFormat="0" applyAlignment="0" applyProtection="0"/>
    <xf numFmtId="186" fontId="56" fillId="63" borderId="189" applyNumberFormat="0" applyProtection="0">
      <alignment horizontal="left" vertical="top" indent="1"/>
    </xf>
    <xf numFmtId="191" fontId="5" fillId="70" borderId="197">
      <alignment horizontal="right" vertical="center"/>
      <protection locked="0"/>
    </xf>
    <xf numFmtId="4" fontId="59" fillId="65" borderId="201" applyNumberFormat="0" applyProtection="0">
      <alignment horizontal="right" vertical="center"/>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0" fontId="4" fillId="103" borderId="165" applyNumberFormat="0" applyFont="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0" fontId="4" fillId="105" borderId="0" applyNumberFormat="0" applyBorder="0" applyAlignment="0" applyProtection="0"/>
    <xf numFmtId="0" fontId="4" fillId="106" borderId="0" applyNumberFormat="0" applyBorder="0" applyAlignment="0" applyProtection="0"/>
    <xf numFmtId="186" fontId="56" fillId="15" borderId="199" applyNumberFormat="0" applyProtection="0">
      <alignment horizontal="left" vertical="top" indent="1"/>
    </xf>
    <xf numFmtId="0" fontId="4" fillId="109" borderId="0" applyNumberFormat="0" applyBorder="0" applyAlignment="0" applyProtection="0"/>
    <xf numFmtId="0" fontId="4" fillId="110" borderId="0" applyNumberFormat="0" applyBorder="0" applyAlignment="0" applyProtection="0"/>
    <xf numFmtId="4" fontId="56" fillId="55" borderId="201" applyNumberFormat="0" applyProtection="0">
      <alignment horizontal="right" vertical="center"/>
    </xf>
    <xf numFmtId="4" fontId="74" fillId="87" borderId="172" applyNumberFormat="0" applyProtection="0">
      <alignment vertical="center"/>
    </xf>
    <xf numFmtId="0" fontId="4" fillId="113" borderId="0" applyNumberFormat="0" applyBorder="0" applyAlignment="0" applyProtection="0"/>
    <xf numFmtId="0" fontId="4" fillId="114" borderId="0" applyNumberFormat="0" applyBorder="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0" fontId="4" fillId="117" borderId="0" applyNumberFormat="0" applyBorder="0" applyAlignment="0" applyProtection="0"/>
    <xf numFmtId="0" fontId="4" fillId="118" borderId="0" applyNumberFormat="0" applyBorder="0" applyAlignment="0" applyProtection="0"/>
    <xf numFmtId="186" fontId="56" fillId="63" borderId="199" applyNumberFormat="0" applyProtection="0">
      <alignment horizontal="left" vertical="top" indent="1"/>
    </xf>
    <xf numFmtId="4" fontId="72" fillId="50" borderId="172" applyNumberFormat="0" applyProtection="0">
      <alignment horizontal="right" vertical="center"/>
    </xf>
    <xf numFmtId="0" fontId="4" fillId="121" borderId="0" applyNumberFormat="0" applyBorder="0" applyAlignment="0" applyProtection="0"/>
    <xf numFmtId="0" fontId="4" fillId="122" borderId="0" applyNumberFormat="0" applyBorder="0" applyAlignment="0" applyProtection="0"/>
    <xf numFmtId="186" fontId="56" fillId="63" borderId="199" applyNumberFormat="0" applyProtection="0">
      <alignment horizontal="left" vertical="top" indent="1"/>
    </xf>
    <xf numFmtId="4" fontId="56" fillId="52" borderId="191" applyNumberFormat="0" applyProtection="0">
      <alignment vertical="center"/>
    </xf>
    <xf numFmtId="0" fontId="4" fillId="125" borderId="0" applyNumberFormat="0" applyBorder="0" applyAlignment="0" applyProtection="0"/>
    <xf numFmtId="0" fontId="4" fillId="126" borderId="0" applyNumberFormat="0" applyBorder="0" applyAlignment="0" applyProtection="0"/>
    <xf numFmtId="186" fontId="56" fillId="14" borderId="199" applyNumberFormat="0" applyProtection="0">
      <alignment horizontal="left" vertical="top" indent="1"/>
    </xf>
    <xf numFmtId="186" fontId="62" fillId="15" borderId="172"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27" fillId="21" borderId="199" applyNumberFormat="0" applyProtection="0">
      <alignment horizontal="left" vertical="center" indent="1"/>
    </xf>
    <xf numFmtId="186" fontId="50" fillId="41" borderId="170" applyNumberFormat="0" applyAlignment="0" applyProtection="0"/>
    <xf numFmtId="186" fontId="56" fillId="63" borderId="199" applyNumberFormat="0" applyProtection="0">
      <alignment horizontal="left" vertical="top" indent="1"/>
    </xf>
    <xf numFmtId="4" fontId="59" fillId="53" borderId="201" applyNumberFormat="0" applyProtection="0">
      <alignment vertical="center"/>
    </xf>
    <xf numFmtId="4" fontId="63" fillId="66" borderId="205" applyNumberFormat="0" applyProtection="0">
      <alignment horizontal="left" vertical="center" indent="1"/>
    </xf>
    <xf numFmtId="186" fontId="56" fillId="63" borderId="199" applyNumberFormat="0" applyProtection="0">
      <alignment horizontal="left" vertical="top" indent="1"/>
    </xf>
    <xf numFmtId="4" fontId="56" fillId="57" borderId="205"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42" fillId="44" borderId="170" applyNumberFormat="0" applyAlignment="0" applyProtection="0"/>
    <xf numFmtId="0" fontId="27" fillId="21" borderId="172" applyNumberFormat="0" applyProtection="0">
      <alignment horizontal="left" vertical="center" indent="1"/>
    </xf>
    <xf numFmtId="4" fontId="72" fillId="49" borderId="172" applyNumberFormat="0" applyProtection="0">
      <alignment horizontal="right" vertical="center"/>
    </xf>
    <xf numFmtId="186" fontId="56" fillId="21" borderId="189" applyNumberFormat="0" applyProtection="0">
      <alignment horizontal="left" vertical="top" indent="1"/>
    </xf>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64" fillId="64" borderId="191" applyNumberFormat="0" applyProtection="0">
      <alignment horizontal="right" vertical="center"/>
    </xf>
    <xf numFmtId="172" fontId="5" fillId="7" borderId="177">
      <alignment vertical="center"/>
      <protection locked="0"/>
    </xf>
    <xf numFmtId="191" fontId="28" fillId="50" borderId="177">
      <alignment vertical="center"/>
    </xf>
    <xf numFmtId="186" fontId="50" fillId="41" borderId="109" applyNumberFormat="0" applyAlignment="0" applyProtection="0"/>
    <xf numFmtId="186" fontId="27" fillId="15" borderId="199" applyNumberFormat="0" applyProtection="0">
      <alignment horizontal="left" vertical="top" indent="1"/>
    </xf>
    <xf numFmtId="186" fontId="42" fillId="44" borderId="201" applyNumberFormat="0" applyAlignment="0" applyProtection="0"/>
    <xf numFmtId="186" fontId="56" fillId="62" borderId="170" applyNumberFormat="0" applyProtection="0">
      <alignment horizontal="left" vertical="center" indent="1"/>
    </xf>
    <xf numFmtId="186" fontId="56" fillId="40" borderId="109" applyNumberFormat="0" applyFont="0" applyAlignment="0" applyProtection="0"/>
    <xf numFmtId="0" fontId="4" fillId="0" borderId="0"/>
    <xf numFmtId="165" fontId="5" fillId="0" borderId="0" applyFont="0" applyFill="0" applyBorder="0" applyAlignment="0" applyProtection="0"/>
    <xf numFmtId="186" fontId="56" fillId="14" borderId="18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60" fillId="52" borderId="111" applyNumberFormat="0" applyProtection="0">
      <alignment horizontal="left" vertical="top" indent="1"/>
    </xf>
    <xf numFmtId="186" fontId="57" fillId="44" borderId="110" applyNumberFormat="0" applyAlignment="0" applyProtection="0"/>
    <xf numFmtId="186" fontId="57" fillId="44" borderId="110" applyNumberFormat="0" applyAlignment="0" applyProtection="0"/>
    <xf numFmtId="186" fontId="42" fillId="44" borderId="109" applyNumberFormat="0" applyAlignment="0" applyProtection="0"/>
    <xf numFmtId="186" fontId="42" fillId="44" borderId="109" applyNumberFormat="0" applyAlignment="0" applyProtection="0"/>
    <xf numFmtId="186" fontId="56" fillId="21" borderId="18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6" fillId="21" borderId="172" applyNumberFormat="0" applyProtection="0">
      <alignment horizontal="left" vertical="top" indent="1"/>
    </xf>
    <xf numFmtId="186" fontId="27" fillId="14"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94" fontId="33" fillId="0" borderId="99" applyFill="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99" applyFill="0"/>
    <xf numFmtId="165" fontId="5" fillId="0" borderId="0" applyFont="0" applyFill="0" applyBorder="0" applyAlignment="0" applyProtection="0"/>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3" borderId="109" applyNumberFormat="0" applyProtection="0">
      <alignment horizontal="left" vertical="center" indent="1"/>
    </xf>
    <xf numFmtId="186" fontId="61" fillId="21" borderId="114" applyBorder="0"/>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6" fillId="63"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09"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64" fillId="64" borderId="109"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4" fillId="0" borderId="0"/>
    <xf numFmtId="186" fontId="4" fillId="0" borderId="0"/>
    <xf numFmtId="186" fontId="4" fillId="0" borderId="0"/>
    <xf numFmtId="186" fontId="4" fillId="0" borderId="0"/>
    <xf numFmtId="186" fontId="4" fillId="0" borderId="0"/>
    <xf numFmtId="0" fontId="4" fillId="0" borderId="0"/>
    <xf numFmtId="165" fontId="35" fillId="0" borderId="0" applyFont="0" applyFill="0" applyBorder="0" applyAlignment="0" applyProtection="0"/>
    <xf numFmtId="165" fontId="27" fillId="0" borderId="0" applyFont="0" applyFill="0" applyBorder="0" applyAlignment="0" applyProtection="0"/>
    <xf numFmtId="191" fontId="28" fillId="12" borderId="186">
      <alignment vertical="center"/>
      <protection locked="0"/>
    </xf>
    <xf numFmtId="186" fontId="56" fillId="63" borderId="179" applyNumberFormat="0" applyProtection="0">
      <alignment horizontal="left" vertical="center" indent="1"/>
    </xf>
    <xf numFmtId="4" fontId="59" fillId="53" borderId="179" applyNumberFormat="0" applyProtection="0">
      <alignment vertical="center"/>
    </xf>
    <xf numFmtId="186" fontId="62" fillId="48" borderId="181" applyNumberFormat="0" applyProtection="0">
      <alignment horizontal="left" vertical="top" indent="1"/>
    </xf>
    <xf numFmtId="186" fontId="57" fillId="44" borderId="180" applyNumberFormat="0" applyAlignment="0" applyProtection="0"/>
    <xf numFmtId="4" fontId="56" fillId="23" borderId="179" applyNumberFormat="0" applyProtection="0">
      <alignment horizontal="right" vertical="center"/>
    </xf>
    <xf numFmtId="186" fontId="56" fillId="14" borderId="181" applyNumberFormat="0" applyProtection="0">
      <alignment horizontal="left" vertical="top" indent="1"/>
    </xf>
    <xf numFmtId="4" fontId="63" fillId="66" borderId="182" applyNumberFormat="0" applyProtection="0">
      <alignment horizontal="left" vertical="center" indent="1"/>
    </xf>
    <xf numFmtId="0" fontId="5" fillId="13" borderId="186">
      <alignment vertical="center"/>
    </xf>
    <xf numFmtId="186" fontId="42" fillId="44" borderId="179" applyNumberFormat="0" applyAlignment="0" applyProtection="0"/>
    <xf numFmtId="37" fontId="33" fillId="0" borderId="184" applyNumberFormat="0"/>
    <xf numFmtId="191" fontId="28" fillId="50" borderId="197">
      <alignment vertical="center"/>
    </xf>
    <xf numFmtId="186" fontId="56" fillId="63" borderId="179" applyNumberFormat="0" applyProtection="0">
      <alignment horizontal="left" vertical="center" indent="1"/>
    </xf>
    <xf numFmtId="186" fontId="28" fillId="50" borderId="197">
      <alignment vertical="center"/>
    </xf>
    <xf numFmtId="4" fontId="56" fillId="60"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186" fontId="56" fillId="40" borderId="191" applyNumberFormat="0" applyFont="0" applyAlignment="0" applyProtection="0"/>
    <xf numFmtId="186" fontId="27" fillId="15" borderId="181" applyNumberFormat="0" applyProtection="0">
      <alignment horizontal="left" vertical="top"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72" fontId="28" fillId="12" borderId="197">
      <alignment vertical="center"/>
      <protection locked="0"/>
    </xf>
    <xf numFmtId="186" fontId="56" fillId="63" borderId="181" applyNumberFormat="0" applyProtection="0">
      <alignment horizontal="left" vertical="top" indent="1"/>
    </xf>
    <xf numFmtId="186" fontId="27" fillId="15" borderId="181" applyNumberFormat="0" applyProtection="0">
      <alignment horizontal="left" vertical="top" indent="1"/>
    </xf>
    <xf numFmtId="4" fontId="59" fillId="53" borderId="179" applyNumberFormat="0" applyProtection="0">
      <alignment vertical="center"/>
    </xf>
    <xf numFmtId="186" fontId="62" fillId="48" borderId="181" applyNumberFormat="0" applyProtection="0">
      <alignment horizontal="left" vertical="top" indent="1"/>
    </xf>
    <xf numFmtId="196" fontId="5" fillId="69" borderId="186">
      <alignment vertical="center"/>
    </xf>
    <xf numFmtId="4" fontId="56" fillId="16" borderId="19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0" fontId="5" fillId="70" borderId="177">
      <alignment horizontal="right" vertical="center"/>
      <protection locked="0"/>
    </xf>
    <xf numFmtId="193" fontId="28" fillId="12" borderId="197">
      <alignment vertical="center"/>
      <protection locked="0"/>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27" fillId="15" borderId="189" applyNumberFormat="0" applyProtection="0">
      <alignment horizontal="left" vertical="top" indent="1"/>
    </xf>
    <xf numFmtId="186" fontId="56" fillId="63" borderId="191" applyNumberFormat="0" applyProtection="0">
      <alignment horizontal="left" vertical="center" indent="1"/>
    </xf>
    <xf numFmtId="4" fontId="27" fillId="21" borderId="205" applyNumberFormat="0" applyProtection="0">
      <alignment horizontal="left" vertical="center" indent="1"/>
    </xf>
    <xf numFmtId="186" fontId="56" fillId="40" borderId="191" applyNumberFormat="0" applyFont="0" applyAlignment="0" applyProtection="0"/>
    <xf numFmtId="186" fontId="56" fillId="11" borderId="201" applyNumberFormat="0" applyProtection="0">
      <alignment horizontal="left" vertical="center" indent="1"/>
    </xf>
    <xf numFmtId="186" fontId="56" fillId="63" borderId="189" applyNumberFormat="0" applyProtection="0">
      <alignment horizontal="left" vertical="top" indent="1"/>
    </xf>
    <xf numFmtId="186" fontId="27" fillId="14" borderId="189" applyNumberFormat="0" applyProtection="0">
      <alignment horizontal="left" vertical="center"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93"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86" fontId="62" fillId="15" borderId="19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0" fontId="27" fillId="21" borderId="199" applyNumberFormat="0" applyProtection="0">
      <alignment horizontal="left" vertical="top" indent="1"/>
    </xf>
    <xf numFmtId="186" fontId="27" fillId="63" borderId="189" applyNumberFormat="0" applyProtection="0">
      <alignment horizontal="left" vertical="top" indent="1"/>
    </xf>
    <xf numFmtId="186" fontId="28" fillId="50" borderId="186">
      <alignment vertical="center"/>
    </xf>
    <xf numFmtId="186" fontId="27" fillId="63" borderId="181" applyNumberFormat="0" applyProtection="0">
      <alignment horizontal="left" vertical="center" indent="1"/>
    </xf>
    <xf numFmtId="186" fontId="27"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5" borderId="181" applyNumberFormat="0" applyProtection="0">
      <alignment horizontal="left" vertical="top" indent="1"/>
    </xf>
    <xf numFmtId="4" fontId="56" fillId="16" borderId="191" applyNumberFormat="0" applyProtection="0">
      <alignment horizontal="right" vertical="center"/>
    </xf>
    <xf numFmtId="4" fontId="59" fillId="53" borderId="179" applyNumberFormat="0" applyProtection="0">
      <alignment vertical="center"/>
    </xf>
    <xf numFmtId="191" fontId="28" fillId="50"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56" fillId="21" borderId="181" applyNumberFormat="0" applyProtection="0">
      <alignment horizontal="left" vertical="top" indent="1"/>
    </xf>
    <xf numFmtId="188" fontId="5" fillId="70" borderId="186">
      <alignment horizontal="right" vertical="center"/>
      <protection locked="0"/>
    </xf>
    <xf numFmtId="186" fontId="56" fillId="40" borderId="179" applyNumberFormat="0" applyFont="0" applyAlignment="0" applyProtection="0"/>
    <xf numFmtId="186" fontId="57" fillId="44" borderId="192" applyNumberFormat="0" applyAlignment="0" applyProtection="0"/>
    <xf numFmtId="4" fontId="56" fillId="0" borderId="179" applyNumberFormat="0" applyProtection="0">
      <alignment horizontal="right" vertical="center"/>
    </xf>
    <xf numFmtId="4" fontId="56" fillId="0" borderId="191" applyNumberFormat="0" applyProtection="0">
      <alignment horizontal="right" vertical="center"/>
    </xf>
    <xf numFmtId="186" fontId="56" fillId="40" borderId="201" applyNumberFormat="0" applyFont="0" applyAlignment="0" applyProtection="0"/>
    <xf numFmtId="4" fontId="56" fillId="52" borderId="191" applyNumberFormat="0" applyProtection="0">
      <alignment vertical="center"/>
    </xf>
    <xf numFmtId="186" fontId="27"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91" fontId="28" fillId="12" borderId="186">
      <alignment vertical="center"/>
      <protection locked="0"/>
    </xf>
    <xf numFmtId="191" fontId="5" fillId="70" borderId="186">
      <alignment horizontal="right" vertical="center"/>
      <protection locked="0"/>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96" fontId="5" fillId="69" borderId="177">
      <alignment vertical="center"/>
    </xf>
    <xf numFmtId="186" fontId="56" fillId="14" borderId="181" applyNumberFormat="0" applyProtection="0">
      <alignment horizontal="left" vertical="top" indent="1"/>
    </xf>
    <xf numFmtId="4" fontId="56" fillId="58" borderId="201" applyNumberFormat="0" applyProtection="0">
      <alignment horizontal="right" vertical="center"/>
    </xf>
    <xf numFmtId="4" fontId="27" fillId="21" borderId="195" applyNumberFormat="0" applyProtection="0">
      <alignment horizontal="left" vertical="center" indent="1"/>
    </xf>
    <xf numFmtId="4" fontId="56" fillId="0" borderId="191" applyNumberFormat="0" applyProtection="0">
      <alignment horizontal="right" vertical="center"/>
    </xf>
    <xf numFmtId="186" fontId="27" fillId="63" borderId="189" applyNumberFormat="0" applyProtection="0">
      <alignment horizontal="left" vertical="top" indent="1"/>
    </xf>
    <xf numFmtId="194" fontId="33" fillId="0" borderId="198" applyFill="0"/>
    <xf numFmtId="0" fontId="5" fillId="13" borderId="177">
      <alignment vertical="center"/>
    </xf>
    <xf numFmtId="4" fontId="72" fillId="53" borderId="189" applyNumberFormat="0" applyProtection="0">
      <alignment horizontal="left" vertical="center" indent="1"/>
    </xf>
    <xf numFmtId="186" fontId="27" fillId="14" borderId="199" applyNumberFormat="0" applyProtection="0">
      <alignment horizontal="left" vertical="center" indent="1"/>
    </xf>
    <xf numFmtId="186" fontId="56" fillId="11" borderId="201"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186" fontId="27" fillId="15" borderId="189" applyNumberFormat="0" applyProtection="0">
      <alignment horizontal="left" vertical="center" indent="1"/>
    </xf>
    <xf numFmtId="186" fontId="61" fillId="21" borderId="193" applyBorder="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62" fillId="11" borderId="199" applyNumberFormat="0" applyProtection="0">
      <alignment horizontal="left" vertical="center" indent="1"/>
    </xf>
    <xf numFmtId="4" fontId="56" fillId="54" borderId="191" applyNumberFormat="0" applyProtection="0">
      <alignment horizontal="left" vertical="center" indent="1"/>
    </xf>
    <xf numFmtId="186" fontId="27" fillId="14" borderId="181" applyNumberFormat="0" applyProtection="0">
      <alignment horizontal="left" vertical="center" indent="1"/>
    </xf>
    <xf numFmtId="186" fontId="56" fillId="15" borderId="189" applyNumberFormat="0" applyProtection="0">
      <alignment horizontal="left" vertical="top" indent="1"/>
    </xf>
    <xf numFmtId="186" fontId="56" fillId="40" borderId="179" applyNumberFormat="0" applyFont="0" applyAlignment="0" applyProtection="0"/>
    <xf numFmtId="194" fontId="33" fillId="0" borderId="198" applyFill="0"/>
    <xf numFmtId="4" fontId="59" fillId="65" borderId="201"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15" borderId="181" applyNumberFormat="0" applyProtection="0">
      <alignment horizontal="left" vertical="top" indent="1"/>
    </xf>
    <xf numFmtId="4" fontId="56" fillId="58" borderId="191" applyNumberFormat="0" applyProtection="0">
      <alignment horizontal="right" vertical="center"/>
    </xf>
    <xf numFmtId="186" fontId="56" fillId="14" borderId="181" applyNumberFormat="0" applyProtection="0">
      <alignment horizontal="left" vertical="top" indent="1"/>
    </xf>
    <xf numFmtId="172" fontId="28" fillId="12" borderId="186">
      <alignment vertical="center"/>
      <protection locked="0"/>
    </xf>
    <xf numFmtId="186" fontId="60" fillId="52" borderId="189" applyNumberFormat="0" applyProtection="0">
      <alignment horizontal="left" vertical="top" indent="1"/>
    </xf>
    <xf numFmtId="4" fontId="56" fillId="54" borderId="191" applyNumberFormat="0" applyProtection="0">
      <alignment horizontal="left" vertical="center" indent="1"/>
    </xf>
    <xf numFmtId="186" fontId="56" fillId="21" borderId="181" applyNumberFormat="0" applyProtection="0">
      <alignment horizontal="left" vertical="top" indent="1"/>
    </xf>
    <xf numFmtId="186" fontId="27" fillId="14" borderId="199" applyNumberFormat="0" applyProtection="0">
      <alignment horizontal="left" vertical="center" indent="1"/>
    </xf>
    <xf numFmtId="186" fontId="61" fillId="21" borderId="203" applyBorder="0"/>
    <xf numFmtId="4" fontId="56" fillId="55" borderId="201" applyNumberFormat="0" applyProtection="0">
      <alignment horizontal="right" vertical="center"/>
    </xf>
    <xf numFmtId="186" fontId="57" fillId="44" borderId="202" applyNumberFormat="0" applyAlignment="0" applyProtection="0"/>
    <xf numFmtId="186" fontId="27" fillId="21" borderId="199" applyNumberFormat="0" applyProtection="0">
      <alignment horizontal="left" vertical="center" indent="1"/>
    </xf>
    <xf numFmtId="186" fontId="28" fillId="49" borderId="177">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7" fillId="44" borderId="180" applyNumberFormat="0" applyAlignment="0" applyProtection="0"/>
    <xf numFmtId="186" fontId="57" fillId="44" borderId="192" applyNumberFormat="0" applyAlignment="0" applyProtection="0"/>
    <xf numFmtId="186" fontId="62" fillId="15" borderId="189" applyNumberFormat="0" applyProtection="0">
      <alignment horizontal="left" vertical="top" indent="1"/>
    </xf>
    <xf numFmtId="191"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4" fontId="56" fillId="14" borderId="182" applyNumberFormat="0" applyProtection="0">
      <alignment horizontal="left" vertical="center" indent="1"/>
    </xf>
    <xf numFmtId="186" fontId="50" fillId="41" borderId="179" applyNumberFormat="0" applyAlignment="0" applyProtection="0"/>
    <xf numFmtId="186" fontId="42" fillId="44" borderId="191" applyNumberFormat="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27" fillId="15" borderId="181" applyNumberFormat="0" applyProtection="0">
      <alignment horizontal="left" vertical="top" indent="1"/>
    </xf>
    <xf numFmtId="186" fontId="56" fillId="15"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4" fontId="56" fillId="16" borderId="191" applyNumberFormat="0" applyProtection="0">
      <alignment horizontal="right" vertical="center"/>
    </xf>
    <xf numFmtId="186" fontId="27" fillId="63" borderId="199" applyNumberFormat="0" applyProtection="0">
      <alignment horizontal="left" vertical="top" indent="1"/>
    </xf>
    <xf numFmtId="188" fontId="28" fillId="50" borderId="186">
      <alignment vertical="center"/>
    </xf>
    <xf numFmtId="4" fontId="27" fillId="21" borderId="195"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4" fontId="59" fillId="53" borderId="191" applyNumberFormat="0" applyProtection="0">
      <alignment vertical="center"/>
    </xf>
    <xf numFmtId="186" fontId="27" fillId="63" borderId="189" applyNumberFormat="0" applyProtection="0">
      <alignment horizontal="left" vertical="center" indent="1"/>
    </xf>
    <xf numFmtId="4" fontId="56" fillId="59" borderId="191" applyNumberFormat="0" applyProtection="0">
      <alignment horizontal="right" vertical="center"/>
    </xf>
    <xf numFmtId="186" fontId="56" fillId="63" borderId="181" applyNumberFormat="0" applyProtection="0">
      <alignment horizontal="left" vertical="top" indent="1"/>
    </xf>
    <xf numFmtId="0" fontId="5" fillId="13" borderId="186">
      <alignment vertical="center"/>
    </xf>
    <xf numFmtId="4" fontId="56" fillId="0" borderId="179" applyNumberFormat="0" applyProtection="0">
      <alignment horizontal="right" vertical="center"/>
    </xf>
    <xf numFmtId="186" fontId="56" fillId="21" borderId="199" applyNumberFormat="0" applyProtection="0">
      <alignment horizontal="left" vertical="top" indent="1"/>
    </xf>
    <xf numFmtId="188" fontId="28" fillId="49" borderId="186">
      <alignment vertical="center"/>
    </xf>
    <xf numFmtId="186" fontId="56" fillId="40" borderId="191" applyNumberFormat="0" applyFont="0" applyAlignment="0" applyProtection="0"/>
    <xf numFmtId="4" fontId="56" fillId="59" borderId="201" applyNumberFormat="0" applyProtection="0">
      <alignment horizontal="right" vertical="center"/>
    </xf>
    <xf numFmtId="191" fontId="28" fillId="50" borderId="197">
      <alignment vertical="center"/>
    </xf>
    <xf numFmtId="4" fontId="56" fillId="15" borderId="191" applyNumberFormat="0" applyProtection="0">
      <alignment horizontal="right" vertical="center"/>
    </xf>
    <xf numFmtId="196" fontId="5" fillId="69" borderId="197">
      <alignmen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8" fontId="28" fillId="51" borderId="186">
      <alignment horizontal="right" vertical="center"/>
      <protection locked="0"/>
    </xf>
    <xf numFmtId="186" fontId="56" fillId="63" borderId="179" applyNumberFormat="0" applyProtection="0">
      <alignment horizontal="left" vertical="center" indent="1"/>
    </xf>
    <xf numFmtId="4" fontId="56" fillId="57" borderId="205" applyNumberFormat="0" applyProtection="0">
      <alignment horizontal="right" vertical="center"/>
    </xf>
    <xf numFmtId="186" fontId="56" fillId="21" borderId="189" applyNumberFormat="0" applyProtection="0">
      <alignment horizontal="left" vertical="top" indent="1"/>
    </xf>
    <xf numFmtId="186" fontId="56" fillId="14" borderId="201" applyNumberFormat="0" applyProtection="0">
      <alignment horizontal="left" vertical="center" indent="1"/>
    </xf>
    <xf numFmtId="4" fontId="62" fillId="48" borderId="199" applyNumberFormat="0" applyProtection="0">
      <alignment vertical="center"/>
    </xf>
    <xf numFmtId="4" fontId="56" fillId="52" borderId="191"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27" fillId="15" borderId="199" applyNumberFormat="0" applyProtection="0">
      <alignment horizontal="left" vertical="center" indent="1"/>
    </xf>
    <xf numFmtId="4" fontId="62" fillId="48" borderId="199" applyNumberFormat="0" applyProtection="0">
      <alignment vertical="center"/>
    </xf>
    <xf numFmtId="186" fontId="27"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28" fillId="49" borderId="186">
      <alignment vertical="center"/>
    </xf>
    <xf numFmtId="186" fontId="56" fillId="15" borderId="189" applyNumberFormat="0" applyProtection="0">
      <alignment horizontal="left" vertical="top" indent="1"/>
    </xf>
    <xf numFmtId="186" fontId="62" fillId="48" borderId="199" applyNumberFormat="0" applyProtection="0">
      <alignment horizontal="left" vertical="top" indent="1"/>
    </xf>
    <xf numFmtId="186" fontId="27" fillId="15" borderId="199" applyNumberFormat="0" applyProtection="0">
      <alignment horizontal="left" vertical="center" indent="1"/>
    </xf>
    <xf numFmtId="4" fontId="56" fillId="61" borderId="205" applyNumberFormat="0" applyProtection="0">
      <alignment horizontal="left" vertical="center" indent="1"/>
    </xf>
    <xf numFmtId="188" fontId="5" fillId="13" borderId="197">
      <alignment vertical="center"/>
    </xf>
    <xf numFmtId="186" fontId="57" fillId="44" borderId="202" applyNumberFormat="0" applyAlignment="0" applyProtection="0"/>
    <xf numFmtId="4" fontId="56" fillId="56" borderId="201" applyNumberFormat="0" applyProtection="0">
      <alignment horizontal="right" vertical="center"/>
    </xf>
    <xf numFmtId="186" fontId="56" fillId="11" borderId="191" applyNumberFormat="0" applyProtection="0">
      <alignment horizontal="left" vertical="center" indent="1"/>
    </xf>
    <xf numFmtId="186" fontId="44" fillId="0" borderId="196" applyNumberFormat="0" applyFill="0" applyAlignment="0" applyProtection="0"/>
    <xf numFmtId="186" fontId="44" fillId="0" borderId="206" applyNumberFormat="0" applyFill="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186" fontId="27" fillId="15" borderId="199" applyNumberFormat="0" applyProtection="0">
      <alignment horizontal="left" vertical="center" indent="1"/>
    </xf>
    <xf numFmtId="4" fontId="56" fillId="53"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191" fontId="5" fillId="70" borderId="177">
      <alignment horizontal="right" vertical="center"/>
      <protection locked="0"/>
    </xf>
    <xf numFmtId="186" fontId="57" fillId="44" borderId="192" applyNumberFormat="0" applyAlignment="0" applyProtection="0"/>
    <xf numFmtId="4" fontId="56" fillId="23" borderId="179" applyNumberFormat="0" applyProtection="0">
      <alignment horizontal="right" vertical="center"/>
    </xf>
    <xf numFmtId="4" fontId="27" fillId="21" borderId="182"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191" fontId="28" fillId="51" borderId="197">
      <alignment horizontal="right" vertical="center"/>
      <protection locked="0"/>
    </xf>
    <xf numFmtId="186" fontId="56" fillId="40" borderId="191" applyNumberFormat="0" applyFont="0" applyAlignment="0" applyProtection="0"/>
    <xf numFmtId="186" fontId="27" fillId="15" borderId="189" applyNumberFormat="0" applyProtection="0">
      <alignment horizontal="left" vertical="top" indent="1"/>
    </xf>
    <xf numFmtId="186" fontId="56" fillId="67" borderId="186"/>
    <xf numFmtId="186" fontId="44" fillId="0" borderId="185" applyNumberFormat="0" applyFill="0" applyAlignment="0" applyProtection="0"/>
    <xf numFmtId="193" fontId="28" fillId="12" borderId="186">
      <alignment vertical="center"/>
      <protection locked="0"/>
    </xf>
    <xf numFmtId="186" fontId="56" fillId="21" borderId="189" applyNumberFormat="0" applyProtection="0">
      <alignment horizontal="left" vertical="top" indent="1"/>
    </xf>
    <xf numFmtId="4" fontId="56" fillId="57" borderId="182" applyNumberFormat="0" applyProtection="0">
      <alignment horizontal="right" vertical="center"/>
    </xf>
    <xf numFmtId="186" fontId="56" fillId="21" borderId="199" applyNumberFormat="0" applyProtection="0">
      <alignment horizontal="left" vertical="top" indent="1"/>
    </xf>
    <xf numFmtId="186" fontId="27" fillId="15" borderId="189" applyNumberFormat="0" applyProtection="0">
      <alignment horizontal="left" vertical="center" indent="1"/>
    </xf>
    <xf numFmtId="186" fontId="56" fillId="21" borderId="199" applyNumberFormat="0" applyProtection="0">
      <alignment horizontal="left" vertical="top" indent="1"/>
    </xf>
    <xf numFmtId="4" fontId="70" fillId="53" borderId="199" applyNumberFormat="0" applyProtection="0">
      <alignment vertical="center"/>
    </xf>
    <xf numFmtId="186" fontId="56" fillId="63" borderId="191"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0" fontId="27" fillId="15" borderId="189" applyNumberFormat="0" applyProtection="0">
      <alignment horizontal="left" vertical="center" indent="1"/>
    </xf>
    <xf numFmtId="188" fontId="5" fillId="7" borderId="197">
      <alignment vertical="center"/>
      <protection locked="0"/>
    </xf>
    <xf numFmtId="186" fontId="62" fillId="48" borderId="199" applyNumberFormat="0" applyProtection="0">
      <alignment horizontal="left" vertical="top" indent="1"/>
    </xf>
    <xf numFmtId="4" fontId="56" fillId="14" borderId="205" applyNumberFormat="0" applyProtection="0">
      <alignment horizontal="left" vertical="center" indent="1"/>
    </xf>
    <xf numFmtId="186" fontId="56" fillId="14" borderId="189" applyNumberFormat="0" applyProtection="0">
      <alignment horizontal="left" vertical="top" indent="1"/>
    </xf>
    <xf numFmtId="188" fontId="5" fillId="69" borderId="186">
      <alignment vertical="center"/>
    </xf>
    <xf numFmtId="186" fontId="56" fillId="14" borderId="181" applyNumberFormat="0" applyProtection="0">
      <alignment horizontal="left" vertical="top" indent="1"/>
    </xf>
    <xf numFmtId="186" fontId="27" fillId="14" borderId="189" applyNumberFormat="0" applyProtection="0">
      <alignment horizontal="left" vertical="center" indent="1"/>
    </xf>
    <xf numFmtId="186" fontId="44" fillId="0" borderId="196" applyNumberFormat="0" applyFill="0" applyAlignment="0" applyProtection="0"/>
    <xf numFmtId="188" fontId="5" fillId="13" borderId="186">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14" borderId="195"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21" borderId="189" applyNumberFormat="0" applyProtection="0">
      <alignment horizontal="left" vertical="top" indent="1"/>
    </xf>
    <xf numFmtId="186" fontId="27" fillId="15" borderId="189" applyNumberFormat="0" applyProtection="0">
      <alignment horizontal="left" vertical="top" indent="1"/>
    </xf>
    <xf numFmtId="0" fontId="5" fillId="13" borderId="197">
      <alignment vertical="center"/>
    </xf>
    <xf numFmtId="0" fontId="5" fillId="69" borderId="197">
      <alignment vertical="center"/>
    </xf>
    <xf numFmtId="0" fontId="5" fillId="7" borderId="197">
      <alignment vertical="center"/>
      <protection locked="0"/>
    </xf>
    <xf numFmtId="4" fontId="56" fillId="23" borderId="191" applyNumberFormat="0" applyProtection="0">
      <alignment horizontal="right" vertical="center"/>
    </xf>
    <xf numFmtId="186" fontId="56" fillId="40" borderId="201" applyNumberFormat="0" applyFont="0" applyAlignment="0" applyProtection="0"/>
    <xf numFmtId="186" fontId="56" fillId="40" borderId="191" applyNumberFormat="0" applyFont="0" applyAlignment="0" applyProtection="0"/>
    <xf numFmtId="186" fontId="56" fillId="40" borderId="191" applyNumberFormat="0" applyFont="0" applyAlignment="0" applyProtection="0"/>
    <xf numFmtId="191" fontId="5" fillId="69" borderId="186">
      <alignment vertical="center"/>
    </xf>
    <xf numFmtId="0" fontId="27" fillId="15" borderId="199" applyNumberFormat="0" applyProtection="0">
      <alignment horizontal="left" vertical="center" indent="1"/>
    </xf>
    <xf numFmtId="186" fontId="42" fillId="44" borderId="191" applyNumberFormat="0" applyAlignment="0" applyProtection="0"/>
    <xf numFmtId="186" fontId="56" fillId="62" borderId="191" applyNumberFormat="0" applyProtection="0">
      <alignment horizontal="left" vertical="center" indent="1"/>
    </xf>
    <xf numFmtId="186" fontId="27" fillId="14" borderId="189" applyNumberFormat="0" applyProtection="0">
      <alignment horizontal="left" vertical="center" indent="1"/>
    </xf>
    <xf numFmtId="186" fontId="28" fillId="12" borderId="197">
      <alignment vertical="center"/>
      <protection locked="0"/>
    </xf>
    <xf numFmtId="186" fontId="27" fillId="21" borderId="189" applyNumberFormat="0" applyProtection="0">
      <alignment horizontal="left" vertical="top" indent="1"/>
    </xf>
    <xf numFmtId="186" fontId="56" fillId="40" borderId="179" applyNumberFormat="0" applyFont="0" applyAlignment="0" applyProtection="0"/>
    <xf numFmtId="4" fontId="56" fillId="53" borderId="179" applyNumberFormat="0" applyProtection="0">
      <alignment horizontal="left" vertical="center" indent="1"/>
    </xf>
    <xf numFmtId="186" fontId="56" fillId="15" borderId="189" applyNumberFormat="0" applyProtection="0">
      <alignment horizontal="left" vertical="top" indent="1"/>
    </xf>
    <xf numFmtId="4" fontId="27" fillId="21" borderId="195"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62" fillId="48" borderId="189" applyNumberFormat="0" applyProtection="0">
      <alignment horizontal="left" vertical="top" indent="1"/>
    </xf>
    <xf numFmtId="186" fontId="28" fillId="12" borderId="197">
      <alignment vertical="center"/>
      <protection locked="0"/>
    </xf>
    <xf numFmtId="4" fontId="56" fillId="52" borderId="191" applyNumberFormat="0" applyProtection="0">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8" fontId="5" fillId="70" borderId="186">
      <alignment horizontal="right" vertical="center"/>
      <protection locked="0"/>
    </xf>
    <xf numFmtId="186" fontId="50" fillId="41" borderId="201" applyNumberFormat="0" applyAlignment="0" applyProtection="0"/>
    <xf numFmtId="4" fontId="56" fillId="15" borderId="201" applyNumberFormat="0" applyProtection="0">
      <alignment horizontal="right" vertical="center"/>
    </xf>
    <xf numFmtId="196" fontId="5" fillId="13" borderId="177">
      <alignment vertical="center"/>
    </xf>
    <xf numFmtId="4" fontId="70" fillId="86" borderId="189" applyNumberFormat="0" applyProtection="0">
      <alignment horizontal="left" vertical="center" indent="1"/>
    </xf>
    <xf numFmtId="191" fontId="5" fillId="70" borderId="197">
      <alignment horizontal="right" vertical="center"/>
      <protection locked="0"/>
    </xf>
    <xf numFmtId="186" fontId="27" fillId="21" borderId="199" applyNumberFormat="0" applyProtection="0">
      <alignment horizontal="left" vertical="center" indent="1"/>
    </xf>
    <xf numFmtId="186" fontId="56" fillId="14" borderId="199" applyNumberFormat="0" applyProtection="0">
      <alignment horizontal="left" vertical="top" indent="1"/>
    </xf>
    <xf numFmtId="4" fontId="56" fillId="53" borderId="191" applyNumberFormat="0" applyProtection="0">
      <alignment horizontal="left" vertical="center" indent="1"/>
    </xf>
    <xf numFmtId="186" fontId="56" fillId="15" borderId="189" applyNumberFormat="0" applyProtection="0">
      <alignment horizontal="left" vertical="top" indent="1"/>
    </xf>
    <xf numFmtId="4" fontId="56" fillId="16" borderId="191" applyNumberFormat="0" applyProtection="0">
      <alignment horizontal="right" vertical="center"/>
    </xf>
    <xf numFmtId="186" fontId="56" fillId="40" borderId="191" applyNumberFormat="0" applyFont="0" applyAlignment="0" applyProtection="0"/>
    <xf numFmtId="0" fontId="27" fillId="63" borderId="189" applyNumberFormat="0" applyProtection="0">
      <alignment horizontal="left" vertical="center" indent="1"/>
    </xf>
    <xf numFmtId="4" fontId="64" fillId="64" borderId="191" applyNumberFormat="0" applyProtection="0">
      <alignment horizontal="right" vertical="center"/>
    </xf>
    <xf numFmtId="188" fontId="5" fillId="69" borderId="197">
      <alignment vertical="center"/>
    </xf>
    <xf numFmtId="0" fontId="5" fillId="70" borderId="197">
      <alignment horizontal="right" vertical="center"/>
      <protection locked="0"/>
    </xf>
    <xf numFmtId="186" fontId="56" fillId="40" borderId="191" applyNumberFormat="0" applyFont="0" applyAlignment="0" applyProtection="0"/>
    <xf numFmtId="4" fontId="56" fillId="53" borderId="201" applyNumberFormat="0" applyProtection="0">
      <alignment horizontal="left" vertical="center" indent="1"/>
    </xf>
    <xf numFmtId="4" fontId="56" fillId="59" borderId="201" applyNumberFormat="0" applyProtection="0">
      <alignment horizontal="right" vertical="center"/>
    </xf>
    <xf numFmtId="186" fontId="27" fillId="14" borderId="199" applyNumberFormat="0" applyProtection="0">
      <alignment horizontal="left" vertical="top" indent="1"/>
    </xf>
    <xf numFmtId="186" fontId="56" fillId="21" borderId="199" applyNumberFormat="0" applyProtection="0">
      <alignment horizontal="left" vertical="top" indent="1"/>
    </xf>
    <xf numFmtId="186" fontId="27" fillId="63"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91" fontId="5" fillId="13" borderId="177">
      <alignment vertical="center"/>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28" fillId="51" borderId="197">
      <alignment horizontal="right" vertical="center"/>
      <protection locked="0"/>
    </xf>
    <xf numFmtId="186" fontId="50" fillId="41" borderId="191" applyNumberFormat="0" applyAlignment="0" applyProtection="0"/>
    <xf numFmtId="186" fontId="56" fillId="14" borderId="189" applyNumberFormat="0" applyProtection="0">
      <alignment horizontal="left" vertical="top" indent="1"/>
    </xf>
    <xf numFmtId="190" fontId="28" fillId="51" borderId="197">
      <alignment horizontal="right" vertical="center"/>
      <protection locked="0"/>
    </xf>
    <xf numFmtId="4" fontId="62" fillId="11" borderId="181" applyNumberFormat="0" applyProtection="0">
      <alignment horizontal="left" vertical="center" indent="1"/>
    </xf>
    <xf numFmtId="0" fontId="5" fillId="70" borderId="186">
      <alignment horizontal="right" vertical="center"/>
      <protection locked="0"/>
    </xf>
    <xf numFmtId="4" fontId="56" fillId="60" borderId="17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50" fillId="41" borderId="191" applyNumberFormat="0" applyAlignment="0" applyProtection="0"/>
    <xf numFmtId="186" fontId="42" fillId="44" borderId="191" applyNumberFormat="0" applyAlignment="0" applyProtection="0"/>
    <xf numFmtId="186" fontId="56" fillId="21" borderId="181" applyNumberFormat="0" applyProtection="0">
      <alignment horizontal="left" vertical="top" indent="1"/>
    </xf>
    <xf numFmtId="190" fontId="28" fillId="49" borderId="186">
      <alignment vertical="center"/>
    </xf>
    <xf numFmtId="186" fontId="42" fillId="44" borderId="191" applyNumberFormat="0" applyAlignment="0" applyProtection="0"/>
    <xf numFmtId="4" fontId="56" fillId="0" borderId="19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4" fontId="62" fillId="11" borderId="189" applyNumberFormat="0" applyProtection="0">
      <alignment horizontal="left" vertical="center" indent="1"/>
    </xf>
    <xf numFmtId="186" fontId="50" fillId="41" borderId="191" applyNumberFormat="0" applyAlignment="0" applyProtection="0"/>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12" borderId="197">
      <alignment vertical="center"/>
      <protection locked="0"/>
    </xf>
    <xf numFmtId="186" fontId="61" fillId="21" borderId="183" applyBorder="0"/>
    <xf numFmtId="0" fontId="5" fillId="69" borderId="186">
      <alignment vertical="center"/>
    </xf>
    <xf numFmtId="4" fontId="56" fillId="54" borderId="179" applyNumberFormat="0" applyProtection="0">
      <alignment horizontal="left" vertical="center"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27" fillId="14" borderId="199" applyNumberFormat="0" applyProtection="0">
      <alignment horizontal="left" vertical="center" indent="1"/>
    </xf>
    <xf numFmtId="186" fontId="27" fillId="15" borderId="199" applyNumberFormat="0" applyProtection="0">
      <alignment horizontal="left" vertical="top" indent="1"/>
    </xf>
    <xf numFmtId="186" fontId="56" fillId="63" borderId="191" applyNumberFormat="0" applyProtection="0">
      <alignment horizontal="left" vertical="center" indent="1"/>
    </xf>
    <xf numFmtId="186" fontId="42" fillId="44" borderId="179" applyNumberFormat="0" applyAlignment="0" applyProtection="0"/>
    <xf numFmtId="4" fontId="63" fillId="66" borderId="195" applyNumberFormat="0" applyProtection="0">
      <alignment horizontal="left" vertical="center" indent="1"/>
    </xf>
    <xf numFmtId="191" fontId="28" fillId="49" borderId="177">
      <alignment vertical="center"/>
    </xf>
    <xf numFmtId="186" fontId="27" fillId="63" borderId="181" applyNumberFormat="0" applyProtection="0">
      <alignment horizontal="left" vertical="center" indent="1"/>
    </xf>
    <xf numFmtId="4" fontId="56" fillId="15" borderId="205"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15" borderId="191" applyNumberFormat="0" applyProtection="0">
      <alignment horizontal="right" vertical="center"/>
    </xf>
    <xf numFmtId="4" fontId="56" fillId="15" borderId="205" applyNumberFormat="0" applyProtection="0">
      <alignment horizontal="left" vertical="center" indent="1"/>
    </xf>
    <xf numFmtId="186" fontId="56" fillId="21" borderId="199" applyNumberFormat="0" applyProtection="0">
      <alignment horizontal="left" vertical="top" indent="1"/>
    </xf>
    <xf numFmtId="4" fontId="72" fillId="53" borderId="199"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1" fontId="28" fillId="50" borderId="207">
      <alignment vertical="center"/>
    </xf>
    <xf numFmtId="186" fontId="56" fillId="40" borderId="191" applyNumberFormat="0" applyFont="0" applyAlignment="0" applyProtection="0"/>
    <xf numFmtId="186" fontId="56" fillId="63" borderId="189" applyNumberFormat="0" applyProtection="0">
      <alignment horizontal="left" vertical="top" indent="1"/>
    </xf>
    <xf numFmtId="4" fontId="56" fillId="19" borderId="191" applyNumberFormat="0" applyProtection="0">
      <alignment horizontal="right" vertical="center"/>
    </xf>
    <xf numFmtId="4" fontId="56" fillId="60" borderId="201" applyNumberFormat="0" applyProtection="0">
      <alignment horizontal="right" vertical="center"/>
    </xf>
    <xf numFmtId="191" fontId="28" fillId="50" borderId="207">
      <alignment vertical="center"/>
    </xf>
    <xf numFmtId="4" fontId="76" fillId="87" borderId="189" applyNumberFormat="0" applyProtection="0">
      <alignment horizontal="right" vertical="center"/>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56" fillId="21" borderId="189" applyNumberFormat="0" applyProtection="0">
      <alignment horizontal="left" vertical="top" indent="1"/>
    </xf>
    <xf numFmtId="4" fontId="56" fillId="52" borderId="201" applyNumberFormat="0" applyProtection="0">
      <alignment vertical="center"/>
    </xf>
    <xf numFmtId="4" fontId="56" fillId="56" borderId="191" applyNumberFormat="0" applyProtection="0">
      <alignment horizontal="right" vertical="center"/>
    </xf>
    <xf numFmtId="186" fontId="56" fillId="21" borderId="18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4" fontId="72" fillId="49" borderId="199" applyNumberFormat="0" applyProtection="0">
      <alignment horizontal="right" vertical="center"/>
    </xf>
    <xf numFmtId="186" fontId="56" fillId="14" borderId="189" applyNumberFormat="0" applyProtection="0">
      <alignment horizontal="left" vertical="top" indent="1"/>
    </xf>
    <xf numFmtId="4" fontId="56" fillId="57" borderId="182" applyNumberFormat="0" applyProtection="0">
      <alignment horizontal="right" vertical="center"/>
    </xf>
    <xf numFmtId="186" fontId="27" fillId="63" borderId="189"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40" borderId="179" applyNumberFormat="0" applyFont="0" applyAlignment="0" applyProtection="0"/>
    <xf numFmtId="193" fontId="28" fillId="12" borderId="197">
      <alignment vertical="center"/>
      <protection locked="0"/>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93" fontId="5" fillId="7" borderId="177">
      <alignmen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72" fillId="81"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5" fillId="88" borderId="200" applyNumberFormat="0" applyProtection="0">
      <alignment horizontal="left" vertical="center" indent="1"/>
    </xf>
    <xf numFmtId="186" fontId="27" fillId="63" borderId="199" applyNumberFormat="0" applyProtection="0">
      <alignment horizontal="left" vertical="top" indent="1"/>
    </xf>
    <xf numFmtId="186" fontId="44" fillId="0" borderId="196" applyNumberFormat="0" applyFill="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4" fontId="56" fillId="54" borderId="191" applyNumberFormat="0" applyProtection="0">
      <alignment horizontal="left" vertical="center" indent="1"/>
    </xf>
    <xf numFmtId="4" fontId="56" fillId="52" borderId="179" applyNumberFormat="0" applyProtection="0">
      <alignment vertical="center"/>
    </xf>
    <xf numFmtId="186" fontId="27" fillId="14" borderId="181" applyNumberFormat="0" applyProtection="0">
      <alignment horizontal="left" vertical="center" indent="1"/>
    </xf>
    <xf numFmtId="186" fontId="56" fillId="15" borderId="199" applyNumberFormat="0" applyProtection="0">
      <alignment horizontal="left" vertical="top" indent="1"/>
    </xf>
    <xf numFmtId="186" fontId="56" fillId="63" borderId="181" applyNumberFormat="0" applyProtection="0">
      <alignment horizontal="left" vertical="top" indent="1"/>
    </xf>
    <xf numFmtId="4" fontId="56" fillId="52" borderId="191" applyNumberFormat="0" applyProtection="0">
      <alignment vertical="center"/>
    </xf>
    <xf numFmtId="188" fontId="28" fillId="49" borderId="197">
      <alignment vertical="center"/>
    </xf>
    <xf numFmtId="188" fontId="5" fillId="7" borderId="197">
      <alignment vertical="center"/>
      <protection locked="0"/>
    </xf>
    <xf numFmtId="4" fontId="56" fillId="15" borderId="191" applyNumberFormat="0" applyProtection="0">
      <alignment horizontal="right" vertical="center"/>
    </xf>
    <xf numFmtId="186" fontId="56" fillId="15" borderId="189" applyNumberFormat="0" applyProtection="0">
      <alignment horizontal="left" vertical="top" indent="1"/>
    </xf>
    <xf numFmtId="4" fontId="56" fillId="58" borderId="179" applyNumberFormat="0" applyProtection="0">
      <alignment horizontal="right" vertical="center"/>
    </xf>
    <xf numFmtId="4" fontId="56" fillId="60" borderId="191" applyNumberFormat="0" applyProtection="0">
      <alignment horizontal="right" vertical="center"/>
    </xf>
    <xf numFmtId="186" fontId="56" fillId="15" borderId="181" applyNumberFormat="0" applyProtection="0">
      <alignment horizontal="left" vertical="top" indent="1"/>
    </xf>
    <xf numFmtId="4" fontId="72" fillId="80" borderId="181" applyNumberFormat="0" applyProtection="0">
      <alignment horizontal="right" vertical="center"/>
    </xf>
    <xf numFmtId="191" fontId="5" fillId="7" borderId="186">
      <alignment vertical="center"/>
      <protection locked="0"/>
    </xf>
    <xf numFmtId="186" fontId="56" fillId="62" borderId="179" applyNumberFormat="0" applyProtection="0">
      <alignment horizontal="left" vertical="center" indent="1"/>
    </xf>
    <xf numFmtId="186" fontId="56" fillId="15" borderId="181" applyNumberFormat="0" applyProtection="0">
      <alignment horizontal="left" vertical="top" indent="1"/>
    </xf>
    <xf numFmtId="186" fontId="56" fillId="67" borderId="186"/>
    <xf numFmtId="186" fontId="56" fillId="40" borderId="179" applyNumberFormat="0" applyFont="0" applyAlignment="0" applyProtection="0"/>
    <xf numFmtId="186" fontId="56" fillId="14" borderId="189" applyNumberFormat="0" applyProtection="0">
      <alignment horizontal="left" vertical="top" indent="1"/>
    </xf>
    <xf numFmtId="4" fontId="56" fillId="53" borderId="191" applyNumberFormat="0" applyProtection="0">
      <alignment horizontal="left" vertical="center"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12" borderId="197" applyNumberFormat="0" applyProtection="0">
      <alignmen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63" fillId="66" borderId="195" applyNumberFormat="0" applyProtection="0">
      <alignment horizontal="left" vertical="center" indent="1"/>
    </xf>
    <xf numFmtId="186" fontId="61" fillId="21" borderId="193" applyBorder="0"/>
    <xf numFmtId="4" fontId="56" fillId="53" borderId="191" applyNumberFormat="0" applyProtection="0">
      <alignment horizontal="left" vertical="center" indent="1"/>
    </xf>
    <xf numFmtId="186" fontId="56" fillId="21"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7" fillId="44" borderId="192" applyNumberForma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90" fontId="28" fillId="50" borderId="197">
      <alignment vertical="center"/>
    </xf>
    <xf numFmtId="191" fontId="5" fillId="70" borderId="186">
      <alignment horizontal="right" vertical="center"/>
      <protection locked="0"/>
    </xf>
    <xf numFmtId="186" fontId="44" fillId="0" borderId="196" applyNumberFormat="0" applyFill="0" applyAlignment="0" applyProtection="0"/>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62" fillId="15" borderId="181"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27" fillId="15" borderId="189" applyNumberFormat="0" applyProtection="0">
      <alignment horizontal="left" vertical="center" indent="1"/>
    </xf>
    <xf numFmtId="186" fontId="28" fillId="12" borderId="177">
      <alignment vertical="center"/>
      <protection locked="0"/>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0" fontId="5" fillId="7" borderId="186">
      <alignment vertical="center"/>
      <protection locked="0"/>
    </xf>
    <xf numFmtId="186" fontId="44" fillId="0" borderId="185" applyNumberFormat="0" applyFill="0" applyAlignment="0" applyProtection="0"/>
    <xf numFmtId="186" fontId="56" fillId="15" borderId="181" applyNumberFormat="0" applyProtection="0">
      <alignment horizontal="left" vertical="top" indent="1"/>
    </xf>
    <xf numFmtId="186" fontId="27" fillId="15" borderId="181" applyNumberFormat="0" applyProtection="0">
      <alignment horizontal="left" vertical="center" indent="1"/>
    </xf>
    <xf numFmtId="186" fontId="27" fillId="15" borderId="181" applyNumberFormat="0" applyProtection="0">
      <alignment horizontal="left" vertical="center" indent="1"/>
    </xf>
    <xf numFmtId="186" fontId="56" fillId="40" borderId="179" applyNumberFormat="0" applyFont="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91" fontId="28" fillId="51" borderId="186">
      <alignment horizontal="righ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6" borderId="191" applyNumberFormat="0" applyProtection="0">
      <alignment horizontal="right" vertical="center"/>
    </xf>
    <xf numFmtId="188" fontId="5" fillId="69" borderId="177">
      <alignment vertical="center"/>
    </xf>
    <xf numFmtId="186" fontId="56" fillId="14" borderId="189" applyNumberFormat="0" applyProtection="0">
      <alignment horizontal="left" vertical="top" indent="1"/>
    </xf>
    <xf numFmtId="186" fontId="50" fillId="41" borderId="191" applyNumberFormat="0" applyAlignment="0" applyProtection="0"/>
    <xf numFmtId="194" fontId="33" fillId="0" borderId="198" applyFill="0"/>
    <xf numFmtId="186" fontId="56" fillId="40" borderId="191" applyNumberFormat="0" applyFont="0" applyAlignment="0" applyProtection="0"/>
    <xf numFmtId="186" fontId="56" fillId="14" borderId="189" applyNumberFormat="0" applyProtection="0">
      <alignment horizontal="left" vertical="top" indent="1"/>
    </xf>
    <xf numFmtId="186" fontId="44" fillId="0" borderId="196" applyNumberFormat="0" applyFill="0" applyAlignment="0" applyProtection="0"/>
    <xf numFmtId="186" fontId="56" fillId="14" borderId="199" applyNumberFormat="0" applyProtection="0">
      <alignment horizontal="left" vertical="top" indent="1"/>
    </xf>
    <xf numFmtId="0" fontId="5" fillId="7" borderId="186">
      <alignment vertical="center"/>
      <protection locked="0"/>
    </xf>
    <xf numFmtId="186" fontId="56" fillId="21" borderId="189" applyNumberFormat="0" applyProtection="0">
      <alignment horizontal="left" vertical="top" indent="1"/>
    </xf>
    <xf numFmtId="190" fontId="28" fillId="49" borderId="177">
      <alignment vertical="center"/>
    </xf>
    <xf numFmtId="172" fontId="28" fillId="12" borderId="177">
      <alignment vertical="center"/>
      <protection locked="0"/>
    </xf>
    <xf numFmtId="193" fontId="5" fillId="7" borderId="177">
      <alignment vertical="center"/>
      <protection locked="0"/>
    </xf>
    <xf numFmtId="4" fontId="64" fillId="64" borderId="179" applyNumberFormat="0" applyProtection="0">
      <alignment horizontal="right" vertical="center"/>
    </xf>
    <xf numFmtId="37" fontId="33" fillId="0" borderId="184" applyNumberFormat="0"/>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79" applyNumberFormat="0" applyFont="0" applyAlignment="0" applyProtection="0"/>
    <xf numFmtId="4" fontId="62" fillId="11" borderId="189" applyNumberFormat="0" applyProtection="0">
      <alignment horizontal="left" vertical="center" indent="1"/>
    </xf>
    <xf numFmtId="4" fontId="56" fillId="60" borderId="191" applyNumberFormat="0" applyProtection="0">
      <alignment horizontal="right" vertical="center"/>
    </xf>
    <xf numFmtId="186" fontId="27" fillId="63" borderId="181" applyNumberFormat="0" applyProtection="0">
      <alignment horizontal="left" vertical="top" indent="1"/>
    </xf>
    <xf numFmtId="186" fontId="62" fillId="15" borderId="181" applyNumberFormat="0" applyProtection="0">
      <alignment horizontal="left" vertical="top"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93" fontId="5" fillId="69" borderId="186">
      <alignment vertical="center"/>
    </xf>
    <xf numFmtId="0" fontId="5" fillId="7" borderId="186">
      <alignment vertical="center"/>
      <protection locked="0"/>
    </xf>
    <xf numFmtId="186" fontId="62" fillId="48" borderId="19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28" fillId="49" borderId="186">
      <alignment vertical="center"/>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14" borderId="189" applyNumberFormat="0" applyProtection="0">
      <alignment horizontal="left" vertical="top" indent="1"/>
    </xf>
    <xf numFmtId="191" fontId="28" fillId="51" borderId="186">
      <alignment horizontal="right" vertical="center"/>
      <protection locked="0"/>
    </xf>
    <xf numFmtId="186" fontId="56" fillId="40" borderId="191" applyNumberFormat="0" applyFont="0" applyAlignment="0" applyProtection="0"/>
    <xf numFmtId="4" fontId="56" fillId="53" borderId="179" applyNumberFormat="0" applyProtection="0">
      <alignment horizontal="left" vertical="center" indent="1"/>
    </xf>
    <xf numFmtId="186" fontId="56" fillId="63" borderId="181" applyNumberFormat="0" applyProtection="0">
      <alignment horizontal="left" vertical="top" indent="1"/>
    </xf>
    <xf numFmtId="4" fontId="56" fillId="58" borderId="179" applyNumberFormat="0" applyProtection="0">
      <alignment horizontal="right" vertical="center"/>
    </xf>
    <xf numFmtId="186" fontId="28" fillId="12" borderId="177">
      <alignment vertical="center"/>
      <protection locked="0"/>
    </xf>
    <xf numFmtId="186" fontId="57" fillId="44" borderId="192" applyNumberForma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27" fillId="21" borderId="189" applyNumberFormat="0" applyProtection="0">
      <alignment horizontal="left" vertical="top" indent="1"/>
    </xf>
    <xf numFmtId="186" fontId="56" fillId="21" borderId="199" applyNumberFormat="0" applyProtection="0">
      <alignment horizontal="left" vertical="top" indent="1"/>
    </xf>
    <xf numFmtId="4" fontId="56" fillId="58" borderId="191" applyNumberFormat="0" applyProtection="0">
      <alignment horizontal="right" vertical="center"/>
    </xf>
    <xf numFmtId="186" fontId="61" fillId="21" borderId="193" applyBorder="0"/>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center" indent="1"/>
    </xf>
    <xf numFmtId="186" fontId="56" fillId="21" borderId="199" applyNumberFormat="0" applyProtection="0">
      <alignment horizontal="left" vertical="top" indent="1"/>
    </xf>
    <xf numFmtId="191" fontId="5" fillId="70" borderId="186">
      <alignment horizontal="right" vertical="center"/>
      <protection locked="0"/>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96" fontId="5" fillId="13" borderId="186">
      <alignmen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195" applyNumberFormat="0" applyProtection="0">
      <alignment horizontal="left" vertical="center" indent="1"/>
    </xf>
    <xf numFmtId="191" fontId="5" fillId="13" borderId="197">
      <alignmen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65" borderId="179" applyNumberFormat="0" applyProtection="0">
      <alignment horizontal="right" vertical="center"/>
    </xf>
    <xf numFmtId="4" fontId="62" fillId="11" borderId="189" applyNumberFormat="0" applyProtection="0">
      <alignment horizontal="left" vertical="center" indent="1"/>
    </xf>
    <xf numFmtId="186" fontId="56" fillId="63" borderId="189" applyNumberFormat="0" applyProtection="0">
      <alignment horizontal="left" vertical="top" indent="1"/>
    </xf>
    <xf numFmtId="186" fontId="57" fillId="44" borderId="202" applyNumberFormat="0" applyAlignment="0" applyProtection="0"/>
    <xf numFmtId="186" fontId="56" fillId="62" borderId="201"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27" fillId="15" borderId="181" applyNumberFormat="0" applyProtection="0">
      <alignment horizontal="left" vertical="top" indent="1"/>
    </xf>
    <xf numFmtId="4" fontId="70" fillId="86" borderId="199" applyNumberFormat="0" applyProtection="0">
      <alignment horizontal="left" vertical="center" indent="1"/>
    </xf>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4" fontId="56" fillId="59" borderId="201" applyNumberFormat="0" applyProtection="0">
      <alignment horizontal="right" vertical="center"/>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3" fontId="5" fillId="7" borderId="197">
      <alignment vertical="center"/>
      <protection locked="0"/>
    </xf>
    <xf numFmtId="186" fontId="27" fillId="63" borderId="181" applyNumberFormat="0" applyProtection="0">
      <alignment horizontal="left" vertical="top" indent="1"/>
    </xf>
    <xf numFmtId="186" fontId="56" fillId="15" borderId="199" applyNumberFormat="0" applyProtection="0">
      <alignment horizontal="left" vertical="top" indent="1"/>
    </xf>
    <xf numFmtId="191" fontId="5" fillId="70" borderId="177">
      <alignment horizontal="right" vertical="center"/>
      <protection locked="0"/>
    </xf>
    <xf numFmtId="37" fontId="33" fillId="0" borderId="194" applyNumberFormat="0"/>
    <xf numFmtId="191" fontId="28" fillId="51" borderId="197">
      <alignment horizontal="right" vertical="center"/>
      <protection locked="0"/>
    </xf>
    <xf numFmtId="4" fontId="56" fillId="15" borderId="201" applyNumberFormat="0" applyProtection="0">
      <alignment horizontal="right" vertical="center"/>
    </xf>
    <xf numFmtId="186" fontId="56" fillId="15" borderId="199" applyNumberFormat="0" applyProtection="0">
      <alignment horizontal="left" vertical="top" indent="1"/>
    </xf>
    <xf numFmtId="193" fontId="5" fillId="7" borderId="186">
      <alignment vertical="center"/>
      <protection locked="0"/>
    </xf>
    <xf numFmtId="4" fontId="59" fillId="53" borderId="201" applyNumberFormat="0" applyProtection="0">
      <alignment vertical="center"/>
    </xf>
    <xf numFmtId="186" fontId="56" fillId="15" borderId="199" applyNumberFormat="0" applyProtection="0">
      <alignment horizontal="left" vertical="top" indent="1"/>
    </xf>
    <xf numFmtId="186" fontId="56" fillId="63" borderId="191" applyNumberFormat="0" applyProtection="0">
      <alignment horizontal="left" vertical="center" indent="1"/>
    </xf>
    <xf numFmtId="4" fontId="56" fillId="55" borderId="191" applyNumberFormat="0" applyProtection="0">
      <alignment horizontal="right" vertical="center"/>
    </xf>
    <xf numFmtId="4" fontId="56" fillId="60" borderId="191" applyNumberFormat="0" applyProtection="0">
      <alignment horizontal="right" vertical="center"/>
    </xf>
    <xf numFmtId="186" fontId="27" fillId="21" borderId="181" applyNumberFormat="0" applyProtection="0">
      <alignment horizontal="left" vertical="center" indent="1"/>
    </xf>
    <xf numFmtId="186" fontId="28" fillId="50" borderId="197">
      <alignment vertical="center"/>
    </xf>
    <xf numFmtId="4" fontId="56" fillId="23" borderId="20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4" fontId="56" fillId="23" borderId="201"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57" fillId="44" borderId="202" applyNumberFormat="0" applyAlignment="0" applyProtection="0"/>
    <xf numFmtId="186" fontId="56" fillId="14" borderId="199" applyNumberFormat="0" applyProtection="0">
      <alignment horizontal="left" vertical="top" indent="1"/>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56" fillId="58" borderId="191" applyNumberFormat="0" applyProtection="0">
      <alignment horizontal="right" vertical="center"/>
    </xf>
    <xf numFmtId="186" fontId="57" fillId="44" borderId="192" applyNumberFormat="0" applyAlignment="0" applyProtection="0"/>
    <xf numFmtId="186" fontId="57" fillId="44" borderId="202" applyNumberFormat="0" applyAlignment="0" applyProtection="0"/>
    <xf numFmtId="37" fontId="33" fillId="0" borderId="204" applyNumberFormat="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4" fontId="56" fillId="15" borderId="205" applyNumberFormat="0" applyProtection="0">
      <alignment horizontal="left" vertical="center" indent="1"/>
    </xf>
    <xf numFmtId="4" fontId="72" fillId="82" borderId="189" applyNumberFormat="0" applyProtection="0">
      <alignment horizontal="right" vertical="center"/>
    </xf>
    <xf numFmtId="4" fontId="56" fillId="57" borderId="205" applyNumberFormat="0" applyProtection="0">
      <alignment horizontal="right" vertical="center"/>
    </xf>
    <xf numFmtId="193" fontId="28" fillId="50" borderId="197">
      <alignment vertical="center"/>
    </xf>
    <xf numFmtId="0" fontId="27" fillId="63" borderId="189" applyNumberFormat="0" applyProtection="0">
      <alignment horizontal="left" vertical="top" indent="1"/>
    </xf>
    <xf numFmtId="186" fontId="56" fillId="67" borderId="207"/>
    <xf numFmtId="188" fontId="5" fillId="69" borderId="197">
      <alignment vertical="center"/>
    </xf>
    <xf numFmtId="196" fontId="5" fillId="70" borderId="197">
      <alignment horizontal="right" vertical="center"/>
      <protection locked="0"/>
    </xf>
    <xf numFmtId="172" fontId="5" fillId="7" borderId="197">
      <alignment vertical="center"/>
      <protection locked="0"/>
    </xf>
    <xf numFmtId="191" fontId="28" fillId="49" borderId="197">
      <alignment vertical="center"/>
    </xf>
    <xf numFmtId="186" fontId="56" fillId="40" borderId="191" applyNumberFormat="0" applyFont="0" applyAlignment="0" applyProtection="0"/>
    <xf numFmtId="186" fontId="60" fillId="52" borderId="18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91" fontId="28" fillId="49" borderId="197">
      <alignment vertical="center"/>
    </xf>
    <xf numFmtId="186" fontId="60" fillId="52" borderId="199" applyNumberFormat="0" applyProtection="0">
      <alignment horizontal="left" vertical="top" indent="1"/>
    </xf>
    <xf numFmtId="4" fontId="59" fillId="65" borderId="191" applyNumberFormat="0" applyProtection="0">
      <alignment horizontal="right" vertical="center"/>
    </xf>
    <xf numFmtId="186" fontId="27" fillId="14" borderId="189" applyNumberFormat="0" applyProtection="0">
      <alignment horizontal="left" vertical="center"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top" indent="1"/>
    </xf>
    <xf numFmtId="193" fontId="28" fillId="50" borderId="177">
      <alignment vertical="center"/>
    </xf>
    <xf numFmtId="186" fontId="57" fillId="44" borderId="192" applyNumberFormat="0" applyAlignment="0" applyProtection="0"/>
    <xf numFmtId="4" fontId="27" fillId="21" borderId="205" applyNumberFormat="0" applyProtection="0">
      <alignment horizontal="left" vertical="center" indent="1"/>
    </xf>
    <xf numFmtId="4" fontId="72" fillId="87" borderId="199" applyNumberFormat="0" applyProtection="0">
      <alignment horizontal="right" vertical="center"/>
    </xf>
    <xf numFmtId="4" fontId="70" fillId="53" borderId="199" applyNumberFormat="0" applyProtection="0">
      <alignment vertical="center"/>
    </xf>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7" borderId="197"/>
    <xf numFmtId="4" fontId="59" fillId="53" borderId="191" applyNumberFormat="0" applyProtection="0">
      <alignment vertical="center"/>
    </xf>
    <xf numFmtId="186" fontId="27" fillId="14"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202" applyNumberFormat="0" applyAlignment="0" applyProtection="0"/>
    <xf numFmtId="186" fontId="56" fillId="63" borderId="199" applyNumberFormat="0" applyProtection="0">
      <alignment horizontal="left" vertical="top" indent="1"/>
    </xf>
    <xf numFmtId="4" fontId="56" fillId="16" borderId="191" applyNumberFormat="0" applyProtection="0">
      <alignment horizontal="right" vertical="center"/>
    </xf>
    <xf numFmtId="186" fontId="56" fillId="14" borderId="191" applyNumberFormat="0" applyProtection="0">
      <alignment horizontal="left" vertical="center"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0" fillId="41" borderId="191" applyNumberFormat="0" applyAlignment="0" applyProtection="0"/>
    <xf numFmtId="4" fontId="72" fillId="79" borderId="18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42" fillId="44" borderId="201" applyNumberFormat="0" applyAlignment="0" applyProtection="0"/>
    <xf numFmtId="4" fontId="63" fillId="66" borderId="195" applyNumberFormat="0" applyProtection="0">
      <alignment horizontal="left" vertical="center" indent="1"/>
    </xf>
    <xf numFmtId="186" fontId="56" fillId="40" borderId="191" applyNumberFormat="0" applyFont="0" applyAlignment="0" applyProtection="0"/>
    <xf numFmtId="186" fontId="56" fillId="11" borderId="191" applyNumberFormat="0" applyProtection="0">
      <alignment horizontal="left" vertical="center" indent="1"/>
    </xf>
    <xf numFmtId="186" fontId="27" fillId="63" borderId="181" applyNumberFormat="0" applyProtection="0">
      <alignment horizontal="left" vertical="center" indent="1"/>
    </xf>
    <xf numFmtId="4" fontId="56" fillId="23" borderId="191" applyNumberFormat="0" applyProtection="0">
      <alignment horizontal="right" vertical="center"/>
    </xf>
    <xf numFmtId="186" fontId="56" fillId="14" borderId="181" applyNumberFormat="0" applyProtection="0">
      <alignment horizontal="left" vertical="top" indent="1"/>
    </xf>
    <xf numFmtId="4" fontId="56" fillId="23" borderId="191" applyNumberFormat="0" applyProtection="0">
      <alignment horizontal="right" vertical="center"/>
    </xf>
    <xf numFmtId="188" fontId="5" fillId="70" borderId="186">
      <alignment horizontal="right" vertical="center"/>
      <protection locked="0"/>
    </xf>
    <xf numFmtId="186" fontId="56" fillId="14" borderId="189" applyNumberFormat="0" applyProtection="0">
      <alignment horizontal="left" vertical="top" indent="1"/>
    </xf>
    <xf numFmtId="186" fontId="28" fillId="50" borderId="197">
      <alignment vertical="center"/>
    </xf>
    <xf numFmtId="4" fontId="56" fillId="15" borderId="182" applyNumberFormat="0" applyProtection="0">
      <alignment horizontal="left" vertical="center"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4" fontId="56" fillId="0" borderId="179" applyNumberFormat="0" applyProtection="0">
      <alignment horizontal="right" vertical="center"/>
    </xf>
    <xf numFmtId="186" fontId="27" fillId="21" borderId="189" applyNumberFormat="0" applyProtection="0">
      <alignment horizontal="left" vertical="center" indent="1"/>
    </xf>
    <xf numFmtId="186" fontId="27" fillId="63" borderId="199" applyNumberFormat="0" applyProtection="0">
      <alignment horizontal="left" vertical="top" indent="1"/>
    </xf>
    <xf numFmtId="186" fontId="56" fillId="40" borderId="179" applyNumberFormat="0" applyFont="0" applyAlignment="0" applyProtection="0"/>
    <xf numFmtId="193" fontId="28" fillId="12" borderId="177">
      <alignment vertical="center"/>
      <protection locked="0"/>
    </xf>
    <xf numFmtId="193" fontId="28" fillId="50" borderId="186">
      <alignment vertical="center"/>
    </xf>
    <xf numFmtId="191" fontId="5" fillId="69" borderId="207">
      <alignment vertical="center"/>
    </xf>
    <xf numFmtId="186" fontId="50" fillId="41" borderId="191" applyNumberFormat="0" applyAlignment="0" applyProtection="0"/>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37" fontId="33" fillId="0" borderId="194" applyNumberFormat="0"/>
    <xf numFmtId="186" fontId="56" fillId="14" borderId="181" applyNumberFormat="0" applyProtection="0">
      <alignment horizontal="left" vertical="top" indent="1"/>
    </xf>
    <xf numFmtId="4" fontId="62" fillId="48" borderId="189" applyNumberFormat="0" applyProtection="0">
      <alignment vertical="center"/>
    </xf>
    <xf numFmtId="4" fontId="63" fillId="66" borderId="182"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186" fontId="61" fillId="21" borderId="183" applyBorder="0"/>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15" borderId="182" applyNumberFormat="0" applyProtection="0">
      <alignment horizontal="left" vertical="center" indent="1"/>
    </xf>
    <xf numFmtId="186" fontId="42" fillId="44" borderId="179" applyNumberFormat="0" applyAlignment="0" applyProtection="0"/>
    <xf numFmtId="194" fontId="33" fillId="0" borderId="187" applyFill="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63" borderId="19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91" fontId="28" fillId="51" borderId="197">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86" fontId="27" fillId="64" borderId="177" applyNumberFormat="0">
      <protection locked="0"/>
    </xf>
    <xf numFmtId="4" fontId="72" fillId="83" borderId="199" applyNumberFormat="0" applyProtection="0">
      <alignment horizontal="right" vertical="center"/>
    </xf>
    <xf numFmtId="186" fontId="56" fillId="63" borderId="189" applyNumberFormat="0" applyProtection="0">
      <alignment horizontal="left" vertical="top" indent="1"/>
    </xf>
    <xf numFmtId="186" fontId="62" fillId="48" borderId="199" applyNumberFormat="0" applyProtection="0">
      <alignment horizontal="left" vertical="top" indent="1"/>
    </xf>
    <xf numFmtId="4" fontId="56" fillId="16" borderId="201" applyNumberFormat="0" applyProtection="0">
      <alignment horizontal="right" vertical="center"/>
    </xf>
    <xf numFmtId="4" fontId="56" fillId="59" borderId="201" applyNumberFormat="0" applyProtection="0">
      <alignment horizontal="right" vertical="center"/>
    </xf>
    <xf numFmtId="4" fontId="56" fillId="19" borderId="191" applyNumberFormat="0" applyProtection="0">
      <alignment horizontal="right" vertical="center"/>
    </xf>
    <xf numFmtId="4" fontId="62" fillId="11" borderId="189" applyNumberFormat="0" applyProtection="0">
      <alignment horizontal="left" vertical="center" indent="1"/>
    </xf>
    <xf numFmtId="186" fontId="56" fillId="14" borderId="199" applyNumberFormat="0" applyProtection="0">
      <alignment horizontal="left" vertical="top" indent="1"/>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90" fontId="5" fillId="13" borderId="177">
      <alignment vertical="center"/>
    </xf>
    <xf numFmtId="186" fontId="56" fillId="15"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4" fontId="62" fillId="48" borderId="199" applyNumberFormat="0" applyProtection="0">
      <alignment vertical="center"/>
    </xf>
    <xf numFmtId="186" fontId="56" fillId="21" borderId="199" applyNumberFormat="0" applyProtection="0">
      <alignment horizontal="left" vertical="top" indent="1"/>
    </xf>
    <xf numFmtId="186" fontId="56" fillId="62" borderId="20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8" fontId="5" fillId="70" borderId="177">
      <alignment horizontal="right" vertical="center"/>
      <protection locked="0"/>
    </xf>
    <xf numFmtId="4" fontId="59" fillId="65" borderId="191" applyNumberFormat="0" applyProtection="0">
      <alignment horizontal="righ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4" fontId="56" fillId="57" borderId="195" applyNumberFormat="0" applyProtection="0">
      <alignment horizontal="right" vertical="center"/>
    </xf>
    <xf numFmtId="4" fontId="56" fillId="56" borderId="191" applyNumberFormat="0" applyProtection="0">
      <alignment horizontal="right" vertical="center"/>
    </xf>
    <xf numFmtId="186" fontId="56" fillId="21" borderId="181" applyNumberFormat="0" applyProtection="0">
      <alignment horizontal="left" vertical="top" indent="1"/>
    </xf>
    <xf numFmtId="4" fontId="56" fillId="61"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0" fontId="5" fillId="69" borderId="186">
      <alignment vertical="center"/>
    </xf>
    <xf numFmtId="186" fontId="56" fillId="40" borderId="201" applyNumberFormat="0" applyFont="0" applyAlignment="0" applyProtection="0"/>
    <xf numFmtId="186" fontId="62" fillId="15" borderId="181" applyNumberFormat="0" applyProtection="0">
      <alignment horizontal="left" vertical="top" indent="1"/>
    </xf>
    <xf numFmtId="4" fontId="56" fillId="55"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186" fontId="56" fillId="14" borderId="17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188" fontId="5" fillId="13" borderId="186">
      <alignment vertical="center"/>
    </xf>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44" fillId="0" borderId="196" applyNumberFormat="0" applyFill="0" applyAlignment="0" applyProtection="0"/>
    <xf numFmtId="193" fontId="28" fillId="12" borderId="197">
      <alignment vertical="center"/>
      <protection locked="0"/>
    </xf>
    <xf numFmtId="186" fontId="42" fillId="44" borderId="191" applyNumberFormat="0" applyAlignment="0" applyProtection="0"/>
    <xf numFmtId="186" fontId="44" fillId="0" borderId="196" applyNumberFormat="0" applyFill="0" applyAlignment="0" applyProtection="0"/>
    <xf numFmtId="186" fontId="56"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4" fontId="56" fillId="16" borderId="179" applyNumberFormat="0" applyProtection="0">
      <alignment horizontal="right" vertical="center"/>
    </xf>
    <xf numFmtId="186" fontId="56" fillId="21" borderId="181" applyNumberFormat="0" applyProtection="0">
      <alignment horizontal="left" vertical="top" indent="1"/>
    </xf>
    <xf numFmtId="186" fontId="62" fillId="15" borderId="181" applyNumberFormat="0" applyProtection="0">
      <alignment horizontal="left" vertical="top" indent="1"/>
    </xf>
    <xf numFmtId="4" fontId="56" fillId="55"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8" fontId="5" fillId="13" borderId="186">
      <alignment vertical="center"/>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21" borderId="189" applyNumberFormat="0" applyProtection="0">
      <alignment horizontal="left" vertical="top" indent="1"/>
    </xf>
    <xf numFmtId="186" fontId="56" fillId="40" borderId="179" applyNumberFormat="0" applyFont="0" applyAlignment="0" applyProtection="0"/>
    <xf numFmtId="0" fontId="27" fillId="14" borderId="199" applyNumberFormat="0" applyProtection="0">
      <alignment horizontal="left" vertical="top" indent="1"/>
    </xf>
    <xf numFmtId="186" fontId="56" fillId="63"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27" fillId="14" borderId="189" applyNumberFormat="0" applyProtection="0">
      <alignment horizontal="left" vertical="center" indent="1"/>
    </xf>
    <xf numFmtId="186" fontId="57" fillId="44" borderId="192" applyNumberFormat="0" applyAlignment="0" applyProtection="0"/>
    <xf numFmtId="186" fontId="56" fillId="21" borderId="189"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91" fontId="5" fillId="13" borderId="177">
      <alignment vertical="center"/>
    </xf>
    <xf numFmtId="186" fontId="56" fillId="14" borderId="199" applyNumberFormat="0" applyProtection="0">
      <alignment horizontal="left" vertical="top" indent="1"/>
    </xf>
    <xf numFmtId="186" fontId="56" fillId="40" borderId="191" applyNumberFormat="0" applyFont="0" applyAlignment="0" applyProtection="0"/>
    <xf numFmtId="4" fontId="56" fillId="54" borderId="17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4" fontId="62" fillId="48" borderId="189" applyNumberFormat="0" applyProtection="0">
      <alignment vertical="center"/>
    </xf>
    <xf numFmtId="4" fontId="59" fillId="65" borderId="201" applyNumberFormat="0" applyProtection="0">
      <alignment horizontal="right" vertical="center"/>
    </xf>
    <xf numFmtId="4" fontId="56" fillId="53" borderId="191"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191" fontId="28" fillId="49" borderId="197">
      <alignment vertical="center"/>
    </xf>
    <xf numFmtId="193" fontId="28" fillId="12" borderId="177">
      <alignment vertical="center"/>
      <protection locked="0"/>
    </xf>
    <xf numFmtId="186" fontId="56" fillId="62" borderId="191" applyNumberFormat="0" applyProtection="0">
      <alignment horizontal="left" vertical="center" indent="1"/>
    </xf>
    <xf numFmtId="4" fontId="56" fillId="52" borderId="201" applyNumberFormat="0" applyProtection="0">
      <alignment vertical="center"/>
    </xf>
    <xf numFmtId="4" fontId="56" fillId="55" borderId="191" applyNumberFormat="0" applyProtection="0">
      <alignment horizontal="right" vertical="center"/>
    </xf>
    <xf numFmtId="186" fontId="28" fillId="51" borderId="177">
      <alignment horizontal="right" vertical="center"/>
      <protection locked="0"/>
    </xf>
    <xf numFmtId="186" fontId="44" fillId="0" borderId="185" applyNumberFormat="0" applyFill="0" applyAlignment="0" applyProtection="0"/>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5" fillId="7" borderId="177">
      <alignment vertical="center"/>
      <protection locked="0"/>
    </xf>
    <xf numFmtId="4" fontId="56" fillId="56" borderId="201" applyNumberFormat="0" applyProtection="0">
      <alignment horizontal="right" vertical="center"/>
    </xf>
    <xf numFmtId="186" fontId="57" fillId="44" borderId="192" applyNumberFormat="0" applyAlignment="0" applyProtection="0"/>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205" applyNumberFormat="0" applyProtection="0">
      <alignment horizontal="right" vertical="center"/>
    </xf>
    <xf numFmtId="186" fontId="44" fillId="0" borderId="206" applyNumberFormat="0" applyFill="0" applyAlignment="0" applyProtection="0"/>
    <xf numFmtId="4" fontId="56" fillId="0" borderId="191" applyNumberFormat="0" applyProtection="0">
      <alignment horizontal="right" vertical="center"/>
    </xf>
    <xf numFmtId="186" fontId="56" fillId="40" borderId="201" applyNumberFormat="0" applyFont="0" applyAlignment="0" applyProtection="0"/>
    <xf numFmtId="186" fontId="57" fillId="44" borderId="192" applyNumberFormat="0" applyAlignment="0" applyProtection="0"/>
    <xf numFmtId="186" fontId="56" fillId="40" borderId="179" applyNumberFormat="0" applyFont="0" applyAlignment="0" applyProtection="0"/>
    <xf numFmtId="4" fontId="56" fillId="16" borderId="201" applyNumberFormat="0" applyProtection="0">
      <alignment horizontal="right" vertical="center"/>
    </xf>
    <xf numFmtId="4" fontId="56" fillId="56" borderId="191" applyNumberFormat="0" applyProtection="0">
      <alignment horizontal="right" vertical="center"/>
    </xf>
    <xf numFmtId="186" fontId="27" fillId="14" borderId="189" applyNumberFormat="0" applyProtection="0">
      <alignment horizontal="left" vertical="top" indent="1"/>
    </xf>
    <xf numFmtId="172" fontId="28" fillId="12" borderId="207">
      <alignment vertical="center"/>
      <protection locked="0"/>
    </xf>
    <xf numFmtId="193" fontId="28" fillId="12" borderId="177">
      <alignment vertical="center"/>
      <protection locked="0"/>
    </xf>
    <xf numFmtId="186" fontId="56" fillId="63" borderId="199" applyNumberFormat="0" applyProtection="0">
      <alignment horizontal="left" vertical="top" indent="1"/>
    </xf>
    <xf numFmtId="186" fontId="60" fillId="52" borderId="189" applyNumberFormat="0" applyProtection="0">
      <alignment horizontal="left" vertical="top" indent="1"/>
    </xf>
    <xf numFmtId="4" fontId="76" fillId="87" borderId="189" applyNumberFormat="0" applyProtection="0">
      <alignment horizontal="right" vertical="center"/>
    </xf>
    <xf numFmtId="172" fontId="28" fillId="12" borderId="197">
      <alignment vertical="center"/>
      <protection locked="0"/>
    </xf>
    <xf numFmtId="186" fontId="27" fillId="21" borderId="199" applyNumberFormat="0" applyProtection="0">
      <alignment horizontal="left" vertical="top" indent="1"/>
    </xf>
    <xf numFmtId="186" fontId="56" fillId="63" borderId="189" applyNumberFormat="0" applyProtection="0">
      <alignment horizontal="left" vertical="top" indent="1"/>
    </xf>
    <xf numFmtId="37" fontId="33" fillId="0" borderId="194" applyNumberFormat="0"/>
    <xf numFmtId="4" fontId="56" fillId="58" borderId="201" applyNumberFormat="0" applyProtection="0">
      <alignment horizontal="right" vertical="center"/>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2" borderId="201" applyNumberFormat="0" applyProtection="0">
      <alignment vertical="center"/>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91" fontId="5" fillId="7" borderId="177">
      <alignment vertical="center"/>
      <protection locked="0"/>
    </xf>
    <xf numFmtId="4" fontId="59" fillId="65" borderId="191" applyNumberFormat="0" applyProtection="0">
      <alignment horizontal="right" vertical="center"/>
    </xf>
    <xf numFmtId="186" fontId="61" fillId="21" borderId="193" applyBorder="0"/>
    <xf numFmtId="186" fontId="56" fillId="40" borderId="191"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44" fillId="0" borderId="206" applyNumberFormat="0" applyFill="0" applyAlignment="0" applyProtection="0"/>
    <xf numFmtId="4" fontId="72" fillId="84" borderId="189"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62" fillId="48" borderId="189" applyNumberFormat="0" applyProtection="0">
      <alignment horizontal="left" vertical="top" indent="1"/>
    </xf>
    <xf numFmtId="186" fontId="42" fillId="44" borderId="20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60" fillId="52" borderId="199" applyNumberFormat="0" applyProtection="0">
      <alignment horizontal="left" vertical="top" indent="1"/>
    </xf>
    <xf numFmtId="4" fontId="56" fillId="16"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186" fontId="60" fillId="52" borderId="181"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63" borderId="181" applyNumberFormat="0" applyProtection="0">
      <alignment horizontal="left" vertical="top" indent="1"/>
    </xf>
    <xf numFmtId="4" fontId="56" fillId="52" borderId="179" applyNumberFormat="0" applyProtection="0">
      <alignment vertical="center"/>
    </xf>
    <xf numFmtId="186" fontId="27" fillId="15" borderId="189" applyNumberFormat="0" applyProtection="0">
      <alignment horizontal="left" vertical="top" indent="1"/>
    </xf>
    <xf numFmtId="4" fontId="56" fillId="61" borderId="195" applyNumberFormat="0" applyProtection="0">
      <alignment horizontal="left" vertical="center" indent="1"/>
    </xf>
    <xf numFmtId="4" fontId="56" fillId="55"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63" fillId="66" borderId="195" applyNumberFormat="0" applyProtection="0">
      <alignment horizontal="left" vertical="center" indent="1"/>
    </xf>
    <xf numFmtId="4" fontId="56" fillId="16"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4" fontId="72" fillId="81" borderId="181" applyNumberFormat="0" applyProtection="0">
      <alignment horizontal="right" vertical="center"/>
    </xf>
    <xf numFmtId="172" fontId="5" fillId="7" borderId="186">
      <alignmen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56" fillId="16" borderId="179" applyNumberFormat="0" applyProtection="0">
      <alignment horizontal="right" vertical="center"/>
    </xf>
    <xf numFmtId="186" fontId="56" fillId="40" borderId="179" applyNumberFormat="0" applyFont="0" applyAlignment="0" applyProtection="0"/>
    <xf numFmtId="186" fontId="27" fillId="63" borderId="199" applyNumberFormat="0" applyProtection="0">
      <alignment horizontal="left" vertical="center" indent="1"/>
    </xf>
    <xf numFmtId="186" fontId="56" fillId="21" borderId="189" applyNumberFormat="0" applyProtection="0">
      <alignment horizontal="left" vertical="top" indent="1"/>
    </xf>
    <xf numFmtId="186" fontId="28" fillId="49" borderId="177">
      <alignment vertical="center"/>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27" fillId="14" borderId="199" applyNumberFormat="0" applyProtection="0">
      <alignment horizontal="left" vertical="top" indent="1"/>
    </xf>
    <xf numFmtId="186" fontId="56" fillId="21"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2" fillId="48" borderId="189" applyNumberFormat="0" applyProtection="0">
      <alignment vertical="center"/>
    </xf>
    <xf numFmtId="0" fontId="5" fillId="69" borderId="177">
      <alignment vertical="center"/>
    </xf>
    <xf numFmtId="191" fontId="28" fillId="12" borderId="177">
      <alignment vertical="center"/>
      <protection locked="0"/>
    </xf>
    <xf numFmtId="186" fontId="56" fillId="11" borderId="191" applyNumberFormat="0" applyProtection="0">
      <alignment horizontal="left" vertical="center" indent="1"/>
    </xf>
    <xf numFmtId="186" fontId="56" fillId="11" borderId="191" applyNumberFormat="0" applyProtection="0">
      <alignment horizontal="left" vertical="center" indent="1"/>
    </xf>
    <xf numFmtId="191" fontId="28" fillId="51" borderId="197">
      <alignment horizontal="right" vertical="center"/>
      <protection locked="0"/>
    </xf>
    <xf numFmtId="186" fontId="27" fillId="14" borderId="189" applyNumberFormat="0" applyProtection="0">
      <alignment horizontal="left" vertical="top" indent="1"/>
    </xf>
    <xf numFmtId="186" fontId="27" fillId="21" borderId="189"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4" fontId="56" fillId="56" borderId="191" applyNumberFormat="0" applyProtection="0">
      <alignment horizontal="right" vertical="center"/>
    </xf>
    <xf numFmtId="186" fontId="56" fillId="40" borderId="191" applyNumberFormat="0" applyFont="0" applyAlignment="0" applyProtection="0"/>
    <xf numFmtId="4" fontId="70" fillId="86" borderId="189" applyNumberFormat="0" applyProtection="0">
      <alignment horizontal="left" vertical="center" indent="1"/>
    </xf>
    <xf numFmtId="191" fontId="5" fillId="7" borderId="186">
      <alignment vertical="center"/>
      <protection locked="0"/>
    </xf>
    <xf numFmtId="191" fontId="28" fillId="50" borderId="197">
      <alignment vertical="center"/>
    </xf>
    <xf numFmtId="186" fontId="56" fillId="14" borderId="181"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9" applyNumberFormat="0" applyProtection="0">
      <alignment horizontal="left" vertical="center" indent="1"/>
    </xf>
    <xf numFmtId="4" fontId="56" fillId="56" borderId="191" applyNumberFormat="0" applyProtection="0">
      <alignment horizontal="right" vertical="center"/>
    </xf>
    <xf numFmtId="4" fontId="56" fillId="54" borderId="179" applyNumberFormat="0" applyProtection="0">
      <alignment horizontal="left" vertical="center" indent="1"/>
    </xf>
    <xf numFmtId="186" fontId="56" fillId="21" borderId="181" applyNumberFormat="0" applyProtection="0">
      <alignment horizontal="left" vertical="top" indent="1"/>
    </xf>
    <xf numFmtId="191" fontId="28" fillId="49" borderId="186">
      <alignment vertical="center"/>
    </xf>
    <xf numFmtId="193" fontId="28" fillId="12" borderId="177">
      <alignment vertical="center"/>
      <protection locked="0"/>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91" applyNumberFormat="0" applyProtection="0">
      <alignment horizontal="left" vertical="center" indent="1"/>
    </xf>
    <xf numFmtId="4" fontId="56" fillId="56" borderId="191" applyNumberFormat="0" applyProtection="0">
      <alignment horizontal="right" vertical="center"/>
    </xf>
    <xf numFmtId="186" fontId="56" fillId="40" borderId="191" applyNumberFormat="0" applyFont="0" applyAlignment="0" applyProtection="0"/>
    <xf numFmtId="186" fontId="56" fillId="15" borderId="181" applyNumberFormat="0" applyProtection="0">
      <alignment horizontal="left" vertical="top" indent="1"/>
    </xf>
    <xf numFmtId="4" fontId="56" fillId="0" borderId="201" applyNumberFormat="0" applyProtection="0">
      <alignment horizontal="right" vertical="center"/>
    </xf>
    <xf numFmtId="186" fontId="27" fillId="14" borderId="189" applyNumberFormat="0" applyProtection="0">
      <alignment horizontal="left" vertical="center" indent="1"/>
    </xf>
    <xf numFmtId="186" fontId="56" fillId="15" borderId="199" applyNumberFormat="0" applyProtection="0">
      <alignment horizontal="left" vertical="top" indent="1"/>
    </xf>
    <xf numFmtId="0" fontId="37" fillId="48"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40" borderId="179" applyNumberFormat="0" applyFont="0" applyAlignment="0" applyProtection="0"/>
    <xf numFmtId="4" fontId="56" fillId="57" borderId="205" applyNumberFormat="0" applyProtection="0">
      <alignment horizontal="right" vertical="center"/>
    </xf>
    <xf numFmtId="4" fontId="56" fillId="14" borderId="195" applyNumberFormat="0" applyProtection="0">
      <alignment horizontal="left" vertical="center"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70" fillId="86" borderId="190" applyNumberFormat="0" applyProtection="0">
      <alignment horizontal="left" vertical="center" indent="1"/>
    </xf>
    <xf numFmtId="186" fontId="27" fillId="14" borderId="181" applyNumberFormat="0" applyProtection="0">
      <alignment horizontal="left" vertical="center" indent="1"/>
    </xf>
    <xf numFmtId="186" fontId="27" fillId="64" borderId="207" applyNumberFormat="0">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4" fontId="59" fillId="53" borderId="201" applyNumberFormat="0" applyProtection="0">
      <alignment vertical="center"/>
    </xf>
    <xf numFmtId="4" fontId="56" fillId="19" borderId="191" applyNumberFormat="0" applyProtection="0">
      <alignment horizontal="right" vertical="center"/>
    </xf>
    <xf numFmtId="186" fontId="56" fillId="40" borderId="191" applyNumberFormat="0" applyFont="0" applyAlignment="0" applyProtection="0"/>
    <xf numFmtId="186" fontId="27" fillId="63" borderId="199" applyNumberFormat="0" applyProtection="0">
      <alignment horizontal="left" vertical="top" indent="1"/>
    </xf>
    <xf numFmtId="191" fontId="5" fillId="13" borderId="186">
      <alignment vertical="center"/>
    </xf>
    <xf numFmtId="186" fontId="28" fillId="12" borderId="197">
      <alignment vertical="center"/>
      <protection locked="0"/>
    </xf>
    <xf numFmtId="186" fontId="57" fillId="44" borderId="192" applyNumberFormat="0" applyAlignment="0" applyProtection="0"/>
    <xf numFmtId="186" fontId="27" fillId="15" borderId="189" applyNumberFormat="0" applyProtection="0">
      <alignment horizontal="left" vertical="top" indent="1"/>
    </xf>
    <xf numFmtId="0" fontId="5" fillId="69" borderId="186">
      <alignment vertical="center"/>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72" fontId="28" fillId="12" borderId="207">
      <alignment vertical="center"/>
      <protection locked="0"/>
    </xf>
    <xf numFmtId="186" fontId="44" fillId="0" borderId="206" applyNumberFormat="0" applyFill="0" applyAlignment="0" applyProtection="0"/>
    <xf numFmtId="186" fontId="27" fillId="14" borderId="189" applyNumberFormat="0" applyProtection="0">
      <alignment horizontal="left" vertical="center" indent="1"/>
    </xf>
    <xf numFmtId="186" fontId="27" fillId="15" borderId="181" applyNumberFormat="0" applyProtection="0">
      <alignment horizontal="left" vertical="top" indent="1"/>
    </xf>
    <xf numFmtId="186" fontId="56" fillId="14" borderId="18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28" fillId="50" borderId="197">
      <alignment vertical="center"/>
    </xf>
    <xf numFmtId="190" fontId="28" fillId="50" borderId="177">
      <alignment vertical="center"/>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91" fontId="5" fillId="7" borderId="197">
      <alignment vertical="center"/>
      <protection locked="0"/>
    </xf>
    <xf numFmtId="186" fontId="56" fillId="63" borderId="199" applyNumberFormat="0" applyProtection="0">
      <alignment horizontal="left" vertical="top" indent="1"/>
    </xf>
    <xf numFmtId="186" fontId="56" fillId="14" borderId="179" applyNumberFormat="0" applyProtection="0">
      <alignment horizontal="left" vertical="center"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0" fillId="41" borderId="191" applyNumberFormat="0" applyAlignment="0" applyProtection="0"/>
    <xf numFmtId="4" fontId="56" fillId="59" borderId="191" applyNumberFormat="0" applyProtection="0">
      <alignment horizontal="right" vertical="center"/>
    </xf>
    <xf numFmtId="186" fontId="27" fillId="14" borderId="189" applyNumberFormat="0" applyProtection="0">
      <alignment horizontal="left" vertical="center" indent="1"/>
    </xf>
    <xf numFmtId="4" fontId="56" fillId="0" borderId="201" applyNumberFormat="0" applyProtection="0">
      <alignment horizontal="right" vertical="center"/>
    </xf>
    <xf numFmtId="186" fontId="56" fillId="21" borderId="181" applyNumberFormat="0" applyProtection="0">
      <alignment horizontal="left" vertical="top" indent="1"/>
    </xf>
    <xf numFmtId="186" fontId="56" fillId="63" borderId="189" applyNumberFormat="0" applyProtection="0">
      <alignment horizontal="left" vertical="top" indent="1"/>
    </xf>
    <xf numFmtId="4" fontId="64" fillId="64" borderId="179" applyNumberFormat="0" applyProtection="0">
      <alignment horizontal="right" vertical="center"/>
    </xf>
    <xf numFmtId="186" fontId="56" fillId="21" borderId="189" applyNumberFormat="0" applyProtection="0">
      <alignment horizontal="left" vertical="top" indent="1"/>
    </xf>
    <xf numFmtId="186" fontId="56" fillId="40" borderId="179" applyNumberFormat="0" applyFont="0" applyAlignment="0" applyProtection="0"/>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61" fillId="21" borderId="193" applyBorder="0"/>
    <xf numFmtId="4" fontId="27" fillId="21" borderId="195" applyNumberFormat="0" applyProtection="0">
      <alignment horizontal="left" vertical="center" indent="1"/>
    </xf>
    <xf numFmtId="186" fontId="56" fillId="21" borderId="199" applyNumberFormat="0" applyProtection="0">
      <alignment horizontal="left" vertical="top" indent="1"/>
    </xf>
    <xf numFmtId="186" fontId="56" fillId="21" borderId="181" applyNumberFormat="0" applyProtection="0">
      <alignment horizontal="left" vertical="top" indent="1"/>
    </xf>
    <xf numFmtId="4" fontId="56" fillId="14" borderId="195" applyNumberFormat="0" applyProtection="0">
      <alignment horizontal="left" vertical="center"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42" fillId="44" borderId="191" applyNumberFormat="0" applyAlignment="0" applyProtection="0"/>
    <xf numFmtId="4" fontId="56" fillId="0" borderId="201" applyNumberFormat="0" applyProtection="0">
      <alignment horizontal="right" vertical="center"/>
    </xf>
    <xf numFmtId="4" fontId="27" fillId="21" borderId="205" applyNumberFormat="0" applyProtection="0">
      <alignment horizontal="left" vertical="center" indent="1"/>
    </xf>
    <xf numFmtId="186" fontId="27" fillId="14" borderId="199"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4" fontId="56" fillId="0" borderId="191" applyNumberFormat="0" applyProtection="0">
      <alignment horizontal="right" vertical="center"/>
    </xf>
    <xf numFmtId="4" fontId="59" fillId="53" borderId="191" applyNumberFormat="0" applyProtection="0">
      <alignment vertical="center"/>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21"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15" borderId="199" applyNumberFormat="0" applyProtection="0">
      <alignment horizontal="left" vertical="top"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193" fontId="5" fillId="69" borderId="177">
      <alignment vertical="center"/>
    </xf>
    <xf numFmtId="4" fontId="56" fillId="57" borderId="195" applyNumberFormat="0" applyProtection="0">
      <alignment horizontal="right" vertical="center"/>
    </xf>
    <xf numFmtId="37" fontId="33" fillId="0" borderId="194" applyNumberFormat="0"/>
    <xf numFmtId="4" fontId="56" fillId="54" borderId="191" applyNumberFormat="0" applyProtection="0">
      <alignment horizontal="left" vertical="center" indent="1"/>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42" fillId="44" borderId="179" applyNumberFormat="0" applyAlignment="0" applyProtection="0"/>
    <xf numFmtId="186" fontId="27" fillId="14" borderId="189" applyNumberFormat="0" applyProtection="0">
      <alignment horizontal="left" vertical="top" indent="1"/>
    </xf>
    <xf numFmtId="193" fontId="28" fillId="50" borderId="197">
      <alignment vertical="center"/>
    </xf>
    <xf numFmtId="0" fontId="27" fillId="63" borderId="189" applyNumberFormat="0" applyProtection="0">
      <alignment horizontal="left" vertical="center" indent="1"/>
    </xf>
    <xf numFmtId="193" fontId="5" fillId="7" borderId="186">
      <alignment vertical="center"/>
      <protection locked="0"/>
    </xf>
    <xf numFmtId="186" fontId="56" fillId="11" borderId="191" applyNumberFormat="0" applyProtection="0">
      <alignment horizontal="left" vertical="center" indent="1"/>
    </xf>
    <xf numFmtId="186" fontId="56" fillId="63" borderId="181" applyNumberFormat="0" applyProtection="0">
      <alignment horizontal="left" vertical="top" indent="1"/>
    </xf>
    <xf numFmtId="191" fontId="28" fillId="50" borderId="186">
      <alignment vertical="center"/>
    </xf>
    <xf numFmtId="186" fontId="62" fillId="15" borderId="181" applyNumberFormat="0" applyProtection="0">
      <alignment horizontal="left" vertical="top" indent="1"/>
    </xf>
    <xf numFmtId="4" fontId="56" fillId="61" borderId="182" applyNumberFormat="0" applyProtection="0">
      <alignment horizontal="left" vertical="center" indent="1"/>
    </xf>
    <xf numFmtId="186" fontId="56" fillId="21" borderId="181" applyNumberFormat="0" applyProtection="0">
      <alignment horizontal="left" vertical="top" indent="1"/>
    </xf>
    <xf numFmtId="37" fontId="33" fillId="0" borderId="194" applyNumberFormat="0"/>
    <xf numFmtId="4" fontId="56" fillId="57" borderId="205" applyNumberFormat="0" applyProtection="0">
      <alignment horizontal="right" vertical="center"/>
    </xf>
    <xf numFmtId="186" fontId="56" fillId="14" borderId="181" applyNumberFormat="0" applyProtection="0">
      <alignment horizontal="left" vertical="top" indent="1"/>
    </xf>
    <xf numFmtId="4" fontId="56" fillId="19" borderId="179" applyNumberFormat="0" applyProtection="0">
      <alignment horizontal="right" vertical="center"/>
    </xf>
    <xf numFmtId="186" fontId="56" fillId="40" borderId="179" applyNumberFormat="0" applyFont="0" applyAlignment="0" applyProtection="0"/>
    <xf numFmtId="186" fontId="56" fillId="63" borderId="189" applyNumberFormat="0" applyProtection="0">
      <alignment horizontal="left" vertical="top" indent="1"/>
    </xf>
    <xf numFmtId="4" fontId="56" fillId="0" borderId="179" applyNumberFormat="0" applyProtection="0">
      <alignment horizontal="right" vertical="center"/>
    </xf>
    <xf numFmtId="4" fontId="27" fillId="21" borderId="182" applyNumberFormat="0" applyProtection="0">
      <alignment horizontal="left" vertical="center"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4" fontId="56" fillId="56" borderId="191" applyNumberFormat="0" applyProtection="0">
      <alignment horizontal="right" vertical="center"/>
    </xf>
    <xf numFmtId="186" fontId="27" fillId="21" borderId="181" applyNumberFormat="0" applyProtection="0">
      <alignment horizontal="left" vertical="top" indent="1"/>
    </xf>
    <xf numFmtId="4" fontId="56" fillId="52" borderId="191" applyNumberFormat="0" applyProtection="0">
      <alignment vertical="center"/>
    </xf>
    <xf numFmtId="186" fontId="61" fillId="21" borderId="193" applyBorder="0"/>
    <xf numFmtId="186" fontId="27" fillId="14" borderId="181" applyNumberFormat="0" applyProtection="0">
      <alignment horizontal="left" vertical="center" indent="1"/>
    </xf>
    <xf numFmtId="0" fontId="27" fillId="21" borderId="181" applyNumberFormat="0" applyProtection="0">
      <alignment horizontal="left" vertical="top" indent="1"/>
    </xf>
    <xf numFmtId="191" fontId="5" fillId="69" borderId="186">
      <alignment vertical="center"/>
    </xf>
    <xf numFmtId="186" fontId="56" fillId="14" borderId="181" applyNumberFormat="0" applyProtection="0">
      <alignment horizontal="left" vertical="top" indent="1"/>
    </xf>
    <xf numFmtId="186" fontId="56" fillId="63" borderId="179"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91" fontId="5" fillId="7" borderId="186">
      <alignment vertical="center"/>
      <protection locked="0"/>
    </xf>
    <xf numFmtId="186" fontId="27" fillId="21" borderId="181" applyNumberFormat="0" applyProtection="0">
      <alignment horizontal="left" vertical="top" indent="1"/>
    </xf>
    <xf numFmtId="186" fontId="28" fillId="49" borderId="186">
      <alignment vertical="center"/>
    </xf>
    <xf numFmtId="186" fontId="50" fillId="41" borderId="191" applyNumberFormat="0" applyAlignment="0" applyProtection="0"/>
    <xf numFmtId="186" fontId="44" fillId="0" borderId="185" applyNumberFormat="0" applyFill="0" applyAlignment="0" applyProtection="0"/>
    <xf numFmtId="186" fontId="56" fillId="15" borderId="189" applyNumberFormat="0" applyProtection="0">
      <alignment horizontal="left" vertical="top" indent="1"/>
    </xf>
    <xf numFmtId="190" fontId="5" fillId="13" borderId="197">
      <alignment vertical="center"/>
    </xf>
    <xf numFmtId="186" fontId="44" fillId="0" borderId="206" applyNumberFormat="0" applyFill="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40" borderId="179" applyNumberFormat="0" applyFont="0" applyAlignment="0" applyProtection="0"/>
    <xf numFmtId="186" fontId="56" fillId="40" borderId="191" applyNumberFormat="0" applyFont="0" applyAlignment="0" applyProtection="0"/>
    <xf numFmtId="186" fontId="61" fillId="21" borderId="203" applyBorder="0"/>
    <xf numFmtId="186" fontId="28" fillId="50" borderId="186">
      <alignment vertical="center"/>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61" fillId="21" borderId="193" applyBorder="0"/>
    <xf numFmtId="186" fontId="56" fillId="40" borderId="191" applyNumberFormat="0" applyFont="0" applyAlignment="0" applyProtection="0"/>
    <xf numFmtId="186" fontId="56" fillId="14" borderId="199" applyNumberFormat="0" applyProtection="0">
      <alignment horizontal="left" vertical="top" indent="1"/>
    </xf>
    <xf numFmtId="186" fontId="61" fillId="21" borderId="193" applyBorder="0"/>
    <xf numFmtId="186" fontId="27" fillId="63" borderId="181" applyNumberFormat="0" applyProtection="0">
      <alignment horizontal="left" vertical="top" indent="1"/>
    </xf>
    <xf numFmtId="190" fontId="5" fillId="13" borderId="186">
      <alignment vertical="center"/>
    </xf>
    <xf numFmtId="186" fontId="56" fillId="14" borderId="181" applyNumberFormat="0" applyProtection="0">
      <alignment horizontal="left" vertical="top" indent="1"/>
    </xf>
    <xf numFmtId="186" fontId="28" fillId="49" borderId="197">
      <alignment vertical="center"/>
    </xf>
    <xf numFmtId="186" fontId="27" fillId="14" borderId="189" applyNumberFormat="0" applyProtection="0">
      <alignment horizontal="left" vertical="center" indent="1"/>
    </xf>
    <xf numFmtId="4" fontId="56" fillId="19" borderId="191" applyNumberFormat="0" applyProtection="0">
      <alignment horizontal="right" vertical="center"/>
    </xf>
    <xf numFmtId="186" fontId="28" fillId="49" borderId="177">
      <alignment vertical="center"/>
    </xf>
    <xf numFmtId="4" fontId="56" fillId="19" borderId="201" applyNumberFormat="0" applyProtection="0">
      <alignment horizontal="right" vertical="center"/>
    </xf>
    <xf numFmtId="186" fontId="28" fillId="51" borderId="197">
      <alignment horizontal="right" vertical="center"/>
      <protection locked="0"/>
    </xf>
    <xf numFmtId="193" fontId="28" fillId="12" borderId="177">
      <alignment vertical="center"/>
      <protection locked="0"/>
    </xf>
    <xf numFmtId="0" fontId="5" fillId="70" borderId="186">
      <alignment horizontal="right" vertical="center"/>
      <protection locked="0"/>
    </xf>
    <xf numFmtId="186" fontId="56" fillId="15" borderId="181" applyNumberFormat="0" applyProtection="0">
      <alignment horizontal="left" vertical="top" indent="1"/>
    </xf>
    <xf numFmtId="186" fontId="56" fillId="40" borderId="19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99" applyNumberFormat="0" applyProtection="0">
      <alignment horizontal="left" vertical="top" indent="1"/>
    </xf>
    <xf numFmtId="191" fontId="28" fillId="12" borderId="177">
      <alignment vertical="center"/>
      <protection locked="0"/>
    </xf>
    <xf numFmtId="172" fontId="28" fillId="12" borderId="186">
      <alignment vertical="center"/>
      <protection locked="0"/>
    </xf>
    <xf numFmtId="186" fontId="27" fillId="15" borderId="199" applyNumberFormat="0" applyProtection="0">
      <alignment horizontal="left" vertical="center" indent="1"/>
    </xf>
    <xf numFmtId="0" fontId="5" fillId="13" borderId="197">
      <alignment vertical="center"/>
    </xf>
    <xf numFmtId="4" fontId="56" fillId="58" borderId="191" applyNumberFormat="0" applyProtection="0">
      <alignment horizontal="right" vertical="center"/>
    </xf>
    <xf numFmtId="186" fontId="27" fillId="21" borderId="199" applyNumberFormat="0" applyProtection="0">
      <alignment horizontal="left" vertical="top" indent="1"/>
    </xf>
    <xf numFmtId="4" fontId="56" fillId="19" borderId="179" applyNumberFormat="0" applyProtection="0">
      <alignment horizontal="right" vertical="center"/>
    </xf>
    <xf numFmtId="186" fontId="27" fillId="14" borderId="189" applyNumberFormat="0" applyProtection="0">
      <alignment horizontal="left" vertical="top" indent="1"/>
    </xf>
    <xf numFmtId="0" fontId="5" fillId="13" borderId="186">
      <alignment vertical="center"/>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61" fillId="21" borderId="203" applyBorder="0"/>
    <xf numFmtId="4" fontId="56" fillId="23" borderId="191" applyNumberFormat="0" applyProtection="0">
      <alignment horizontal="right" vertical="center"/>
    </xf>
    <xf numFmtId="4" fontId="59" fillId="65" borderId="201" applyNumberFormat="0" applyProtection="0">
      <alignment horizontal="right" vertical="center"/>
    </xf>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70" fillId="53" borderId="189" applyNumberFormat="0" applyProtection="0">
      <alignment vertical="center"/>
    </xf>
    <xf numFmtId="186" fontId="27" fillId="15" borderId="18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44" fillId="0" borderId="185" applyNumberFormat="0" applyFill="0" applyAlignment="0" applyProtection="0"/>
    <xf numFmtId="186" fontId="56" fillId="40" borderId="191" applyNumberFormat="0" applyFont="0" applyAlignment="0" applyProtection="0"/>
    <xf numFmtId="186" fontId="42" fillId="44" borderId="191" applyNumberFormat="0" applyAlignment="0" applyProtection="0"/>
    <xf numFmtId="0" fontId="5" fillId="70" borderId="197">
      <alignment horizontal="right" vertical="center"/>
      <protection locked="0"/>
    </xf>
    <xf numFmtId="4" fontId="56" fillId="54" borderId="20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94" fontId="33" fillId="0" borderId="198" applyFill="0"/>
    <xf numFmtId="186" fontId="42" fillId="44" borderId="201" applyNumberFormat="0" applyAlignment="0" applyProtection="0"/>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4" fontId="56" fillId="54" borderId="201" applyNumberFormat="0" applyProtection="0">
      <alignment horizontal="left" vertical="center"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4" fontId="72" fillId="87" borderId="189" applyNumberFormat="0" applyProtection="0">
      <alignment horizontal="right" vertical="center"/>
    </xf>
    <xf numFmtId="4" fontId="27" fillId="21" borderId="195" applyNumberFormat="0" applyProtection="0">
      <alignment horizontal="left" vertical="center" indent="1"/>
    </xf>
    <xf numFmtId="186" fontId="56" fillId="14" borderId="191" applyNumberFormat="0" applyProtection="0">
      <alignment horizontal="left" vertical="center" indent="1"/>
    </xf>
    <xf numFmtId="191" fontId="5" fillId="13" borderId="197">
      <alignment vertical="center"/>
    </xf>
    <xf numFmtId="193" fontId="5" fillId="69" borderId="197">
      <alignment vertical="center"/>
    </xf>
    <xf numFmtId="188" fontId="5" fillId="69" borderId="197">
      <alignment vertical="center"/>
    </xf>
    <xf numFmtId="0" fontId="5" fillId="7" borderId="197">
      <alignment vertical="center"/>
      <protection locked="0"/>
    </xf>
    <xf numFmtId="191" fontId="28" fillId="50" borderId="197">
      <alignment vertical="center"/>
    </xf>
    <xf numFmtId="186" fontId="44" fillId="0" borderId="206" applyNumberFormat="0" applyFill="0" applyAlignment="0" applyProtection="0"/>
    <xf numFmtId="186" fontId="56" fillId="14" borderId="191" applyNumberFormat="0" applyProtection="0">
      <alignment horizontal="left" vertical="center" indent="1"/>
    </xf>
    <xf numFmtId="186" fontId="27" fillId="14" borderId="189" applyNumberFormat="0" applyProtection="0">
      <alignment horizontal="left" vertical="center" indent="1"/>
    </xf>
    <xf numFmtId="191" fontId="5" fillId="69" borderId="197">
      <alignment vertical="center"/>
    </xf>
    <xf numFmtId="186" fontId="56" fillId="14" borderId="199" applyNumberFormat="0" applyProtection="0">
      <alignment horizontal="left" vertical="top" indent="1"/>
    </xf>
    <xf numFmtId="186" fontId="42" fillId="44" borderId="19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8" fontId="28" fillId="51" borderId="197">
      <alignment horizontal="right" vertical="center"/>
      <protection locked="0"/>
    </xf>
    <xf numFmtId="186" fontId="27" fillId="63" borderId="199" applyNumberFormat="0" applyProtection="0">
      <alignment horizontal="left" vertical="center" indent="1"/>
    </xf>
    <xf numFmtId="188" fontId="28" fillId="49" borderId="197">
      <alignment vertical="center"/>
    </xf>
    <xf numFmtId="37" fontId="33" fillId="0" borderId="194" applyNumberFormat="0"/>
    <xf numFmtId="186" fontId="56" fillId="62" borderId="191"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14" borderId="205" applyNumberFormat="0" applyProtection="0">
      <alignment horizontal="left" vertical="center" indent="1"/>
    </xf>
    <xf numFmtId="186" fontId="56" fillId="63" borderId="189" applyNumberFormat="0" applyProtection="0">
      <alignment horizontal="left" vertical="top" indent="1"/>
    </xf>
    <xf numFmtId="4" fontId="56" fillId="15" borderId="19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62" fillId="15" borderId="189" applyNumberFormat="0" applyProtection="0">
      <alignment horizontal="left" vertical="top" indent="1"/>
    </xf>
    <xf numFmtId="4" fontId="56" fillId="16" borderId="201" applyNumberFormat="0" applyProtection="0">
      <alignment horizontal="right" vertical="center"/>
    </xf>
    <xf numFmtId="186" fontId="57" fillId="44" borderId="192" applyNumberFormat="0" applyAlignment="0" applyProtection="0"/>
    <xf numFmtId="4" fontId="56" fillId="0" borderId="191" applyNumberFormat="0" applyProtection="0">
      <alignment horizontal="right" vertical="center"/>
    </xf>
    <xf numFmtId="0" fontId="27" fillId="14" borderId="199" applyNumberFormat="0" applyProtection="0">
      <alignment horizontal="left" vertical="center" indent="1"/>
    </xf>
    <xf numFmtId="4" fontId="76" fillId="87" borderId="199" applyNumberFormat="0" applyProtection="0">
      <alignment horizontal="right" vertical="center"/>
    </xf>
    <xf numFmtId="186" fontId="42" fillId="44" borderId="191" applyNumberFormat="0" applyAlignment="0" applyProtection="0"/>
    <xf numFmtId="4" fontId="72" fillId="78" borderId="19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27" fillId="64" borderId="197" applyNumberFormat="0">
      <protection locked="0"/>
    </xf>
    <xf numFmtId="4" fontId="64" fillId="64" borderId="191" applyNumberFormat="0" applyProtection="0">
      <alignment horizontal="right" vertical="center"/>
    </xf>
    <xf numFmtId="186" fontId="57" fillId="44" borderId="192" applyNumberForma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1" borderId="191" applyNumberFormat="0" applyProtection="0">
      <alignment horizontal="left" vertical="center"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4" fontId="56" fillId="58" borderId="191" applyNumberFormat="0" applyProtection="0">
      <alignment horizontal="right" vertical="center"/>
    </xf>
    <xf numFmtId="186" fontId="56" fillId="21" borderId="189" applyNumberFormat="0" applyProtection="0">
      <alignment horizontal="left" vertical="top" indent="1"/>
    </xf>
    <xf numFmtId="0" fontId="27" fillId="14" borderId="189" applyNumberFormat="0" applyProtection="0">
      <alignment horizontal="left" vertical="center" indent="1"/>
    </xf>
    <xf numFmtId="186" fontId="28" fillId="51" borderId="177">
      <alignment horizontal="right" vertical="center"/>
      <protection locked="0"/>
    </xf>
    <xf numFmtId="4" fontId="56" fillId="23" borderId="201" applyNumberFormat="0" applyProtection="0">
      <alignment horizontal="right" vertical="center"/>
    </xf>
    <xf numFmtId="186" fontId="56" fillId="21" borderId="189" applyNumberFormat="0" applyProtection="0">
      <alignment horizontal="left" vertical="top" indent="1"/>
    </xf>
    <xf numFmtId="4" fontId="56" fillId="60" borderId="179"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186" fontId="60" fillId="52" borderId="181" applyNumberFormat="0" applyProtection="0">
      <alignment horizontal="left" vertical="top" indent="1"/>
    </xf>
    <xf numFmtId="186" fontId="27" fillId="63" borderId="181" applyNumberFormat="0" applyProtection="0">
      <alignment horizontal="left" vertical="top" indent="1"/>
    </xf>
    <xf numFmtId="186" fontId="56" fillId="21" borderId="181" applyNumberFormat="0" applyProtection="0">
      <alignment horizontal="left" vertical="top" indent="1"/>
    </xf>
    <xf numFmtId="4" fontId="56" fillId="0" borderId="201" applyNumberFormat="0" applyProtection="0">
      <alignment horizontal="right" vertical="center"/>
    </xf>
    <xf numFmtId="186" fontId="56" fillId="14" borderId="199" applyNumberFormat="0" applyProtection="0">
      <alignment horizontal="left" vertical="top" indent="1"/>
    </xf>
    <xf numFmtId="4" fontId="62" fillId="48" borderId="199" applyNumberFormat="0" applyProtection="0">
      <alignment vertical="center"/>
    </xf>
    <xf numFmtId="4" fontId="56" fillId="19" borderId="20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192" applyNumberFormat="0" applyAlignment="0" applyProtection="0"/>
    <xf numFmtId="186" fontId="27" fillId="63" borderId="189" applyNumberFormat="0" applyProtection="0">
      <alignment horizontal="left" vertical="center" indent="1"/>
    </xf>
    <xf numFmtId="186" fontId="62" fillId="48" borderId="189" applyNumberFormat="0" applyProtection="0">
      <alignment horizontal="left" vertical="top" indent="1"/>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14" borderId="189" applyNumberFormat="0" applyProtection="0">
      <alignment horizontal="left" vertical="top" indent="1"/>
    </xf>
    <xf numFmtId="193" fontId="28" fillId="12" borderId="197">
      <alignment vertical="center"/>
      <protection locked="0"/>
    </xf>
    <xf numFmtId="190" fontId="28" fillId="49" borderId="197">
      <alignment vertical="center"/>
    </xf>
    <xf numFmtId="186" fontId="50" fillId="41" borderId="191" applyNumberFormat="0" applyAlignment="0" applyProtection="0"/>
    <xf numFmtId="4" fontId="56" fillId="1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8" fontId="5" fillId="7" borderId="197">
      <alignment vertical="center"/>
      <protection locked="0"/>
    </xf>
    <xf numFmtId="191" fontId="5" fillId="70" borderId="177">
      <alignment horizontal="right" vertical="center"/>
      <protection locked="0"/>
    </xf>
    <xf numFmtId="186" fontId="56" fillId="15" borderId="199" applyNumberFormat="0" applyProtection="0">
      <alignment horizontal="left" vertical="top" indent="1"/>
    </xf>
    <xf numFmtId="4" fontId="64" fillId="64" borderId="201" applyNumberFormat="0" applyProtection="0">
      <alignment horizontal="right" vertical="center"/>
    </xf>
    <xf numFmtId="186" fontId="56" fillId="14" borderId="189" applyNumberFormat="0" applyProtection="0">
      <alignment horizontal="left" vertical="top" indent="1"/>
    </xf>
    <xf numFmtId="186" fontId="27" fillId="21" borderId="181" applyNumberFormat="0" applyProtection="0">
      <alignment horizontal="left" vertical="center" indent="1"/>
    </xf>
    <xf numFmtId="4" fontId="56" fillId="52" borderId="179" applyNumberFormat="0" applyProtection="0">
      <alignment vertical="center"/>
    </xf>
    <xf numFmtId="186" fontId="56" fillId="15" borderId="199" applyNumberFormat="0" applyProtection="0">
      <alignment horizontal="left" vertical="top" indent="1"/>
    </xf>
    <xf numFmtId="4" fontId="72" fillId="79" borderId="181" applyNumberFormat="0" applyProtection="0">
      <alignment horizontal="right" vertical="center"/>
    </xf>
    <xf numFmtId="4" fontId="27" fillId="21" borderId="195" applyNumberFormat="0" applyProtection="0">
      <alignment horizontal="left" vertical="center" indent="1"/>
    </xf>
    <xf numFmtId="190" fontId="28" fillId="51" borderId="186">
      <alignment horizontal="right" vertical="center"/>
      <protection locked="0"/>
    </xf>
    <xf numFmtId="186" fontId="56" fillId="15" borderId="189" applyNumberFormat="0" applyProtection="0">
      <alignment horizontal="left" vertical="top" indent="1"/>
    </xf>
    <xf numFmtId="37" fontId="33" fillId="0" borderId="194" applyNumberFormat="0"/>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5" borderId="181" applyNumberFormat="0" applyProtection="0">
      <alignment horizontal="left" vertical="top" indent="1"/>
    </xf>
    <xf numFmtId="186" fontId="56" fillId="15" borderId="199" applyNumberFormat="0" applyProtection="0">
      <alignment horizontal="left" vertical="top" indent="1"/>
    </xf>
    <xf numFmtId="191" fontId="5" fillId="13" borderId="177">
      <alignment vertical="center"/>
    </xf>
    <xf numFmtId="186" fontId="56" fillId="21" borderId="189" applyNumberFormat="0" applyProtection="0">
      <alignment horizontal="left" vertical="top" indent="1"/>
    </xf>
    <xf numFmtId="4" fontId="56" fillId="59" borderId="179" applyNumberFormat="0" applyProtection="0">
      <alignment horizontal="right" vertical="center"/>
    </xf>
    <xf numFmtId="4" fontId="56" fillId="59" borderId="201" applyNumberFormat="0" applyProtection="0">
      <alignment horizontal="right" vertical="center"/>
    </xf>
    <xf numFmtId="4" fontId="64" fillId="64" borderId="191" applyNumberFormat="0" applyProtection="0">
      <alignment horizontal="right" vertical="center"/>
    </xf>
    <xf numFmtId="186" fontId="56" fillId="40" borderId="191" applyNumberFormat="0" applyFont="0" applyAlignment="0" applyProtection="0"/>
    <xf numFmtId="193" fontId="28" fillId="12" borderId="197">
      <alignment vertical="center"/>
      <protection locked="0"/>
    </xf>
    <xf numFmtId="186" fontId="28" fillId="12" borderId="207">
      <alignment vertical="center"/>
      <protection locked="0"/>
    </xf>
    <xf numFmtId="4" fontId="56" fillId="14" borderId="195" applyNumberFormat="0" applyProtection="0">
      <alignment horizontal="left" vertical="center" indent="1"/>
    </xf>
    <xf numFmtId="186" fontId="44" fillId="0" borderId="185" applyNumberFormat="0" applyFill="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3" borderId="199" applyNumberFormat="0" applyProtection="0">
      <alignment horizontal="right" vertical="center"/>
    </xf>
    <xf numFmtId="4" fontId="56" fillId="19" borderId="201" applyNumberFormat="0" applyProtection="0">
      <alignment horizontal="right" vertical="center"/>
    </xf>
    <xf numFmtId="186" fontId="56"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62" fillId="48" borderId="181" applyNumberFormat="0" applyProtection="0">
      <alignment horizontal="left" vertical="top" indent="1"/>
    </xf>
    <xf numFmtId="186" fontId="27" fillId="14" borderId="189" applyNumberFormat="0" applyProtection="0">
      <alignment horizontal="left" vertical="center" indent="1"/>
    </xf>
    <xf numFmtId="186" fontId="27" fillId="63" borderId="181" applyNumberFormat="0" applyProtection="0">
      <alignment horizontal="left" vertical="center" indent="1"/>
    </xf>
    <xf numFmtId="191" fontId="28" fillId="51" borderId="186">
      <alignment horizontal="right" vertical="center"/>
      <protection locked="0"/>
    </xf>
    <xf numFmtId="186" fontId="56" fillId="40" borderId="191" applyNumberFormat="0" applyFont="0" applyAlignment="0" applyProtection="0"/>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27" fillId="64" borderId="197" applyNumberFormat="0">
      <protection locked="0"/>
    </xf>
    <xf numFmtId="186" fontId="56" fillId="21" borderId="189" applyNumberFormat="0" applyProtection="0">
      <alignment horizontal="left" vertical="top" indent="1"/>
    </xf>
    <xf numFmtId="191" fontId="5" fillId="7" borderId="197">
      <alignment vertical="center"/>
      <protection locked="0"/>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27" fillId="15" borderId="181" applyNumberFormat="0" applyProtection="0">
      <alignment horizontal="left" vertical="center" indent="1"/>
    </xf>
    <xf numFmtId="4" fontId="71"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186" fontId="62" fillId="48" borderId="181" applyNumberFormat="0" applyProtection="0">
      <alignment horizontal="left" vertical="top" indent="1"/>
    </xf>
    <xf numFmtId="186" fontId="60" fillId="52" borderId="181" applyNumberFormat="0" applyProtection="0">
      <alignment horizontal="left" vertical="top" indent="1"/>
    </xf>
    <xf numFmtId="186" fontId="50" fillId="41" borderId="179" applyNumberFormat="0" applyAlignment="0" applyProtection="0"/>
    <xf numFmtId="4" fontId="56" fillId="61" borderId="182"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72" fontId="5" fillId="7" borderId="186">
      <alignment vertical="center"/>
      <protection locked="0"/>
    </xf>
    <xf numFmtId="4" fontId="64" fillId="64" borderId="191" applyNumberFormat="0" applyProtection="0">
      <alignment horizontal="right" vertical="center"/>
    </xf>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79" applyNumberFormat="0" applyProtection="0">
      <alignment horizontal="left" vertical="center" indent="1"/>
    </xf>
    <xf numFmtId="191" fontId="5" fillId="69" borderId="177">
      <alignment vertical="center"/>
    </xf>
    <xf numFmtId="193" fontId="28" fillId="50" borderId="197">
      <alignment vertical="center"/>
    </xf>
    <xf numFmtId="186" fontId="27" fillId="63" borderId="189" applyNumberFormat="0" applyProtection="0">
      <alignment horizontal="left" vertical="center" indent="1"/>
    </xf>
    <xf numFmtId="190" fontId="5" fillId="70" borderId="177">
      <alignment horizontal="right" vertical="center"/>
      <protection locked="0"/>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62" fillId="48" borderId="181" applyNumberFormat="0" applyProtection="0">
      <alignment vertical="center"/>
    </xf>
    <xf numFmtId="4" fontId="59" fillId="65" borderId="201" applyNumberFormat="0" applyProtection="0">
      <alignment horizontal="right" vertical="center"/>
    </xf>
    <xf numFmtId="4" fontId="62" fillId="48" borderId="199" applyNumberFormat="0" applyProtection="0">
      <alignment vertical="center"/>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91" fontId="5" fillId="69" borderId="197">
      <alignment vertical="center"/>
    </xf>
    <xf numFmtId="186" fontId="56" fillId="63" borderId="189" applyNumberFormat="0" applyProtection="0">
      <alignment horizontal="left" vertical="top" indent="1"/>
    </xf>
    <xf numFmtId="4" fontId="56" fillId="0" borderId="191"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8" fontId="28" fillId="51" borderId="186">
      <alignment horizontal="right" vertical="center"/>
      <protection locked="0"/>
    </xf>
    <xf numFmtId="186" fontId="27" fillId="15" borderId="189" applyNumberFormat="0" applyProtection="0">
      <alignment horizontal="left" vertical="center" indent="1"/>
    </xf>
    <xf numFmtId="188" fontId="28" fillId="49" borderId="177">
      <alignment vertical="center"/>
    </xf>
    <xf numFmtId="191" fontId="5" fillId="69" borderId="186">
      <alignment vertical="center"/>
    </xf>
    <xf numFmtId="4" fontId="56" fillId="54" borderId="191" applyNumberFormat="0" applyProtection="0">
      <alignment horizontal="left" vertical="center" indent="1"/>
    </xf>
    <xf numFmtId="4" fontId="70" fillId="53" borderId="189" applyNumberFormat="0" applyProtection="0">
      <alignment vertical="center"/>
    </xf>
    <xf numFmtId="191" fontId="28" fillId="12" borderId="197">
      <alignment vertical="center"/>
      <protection locked="0"/>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4" fontId="56" fillId="55"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15" borderId="191" applyNumberFormat="0" applyProtection="0">
      <alignment horizontal="right" vertical="center"/>
    </xf>
    <xf numFmtId="188" fontId="5" fillId="69" borderId="177">
      <alignment vertical="center"/>
    </xf>
    <xf numFmtId="4" fontId="63" fillId="66" borderId="182" applyNumberFormat="0" applyProtection="0">
      <alignment horizontal="left" vertical="center" indent="1"/>
    </xf>
    <xf numFmtId="186" fontId="56" fillId="21"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62" borderId="179" applyNumberFormat="0" applyProtection="0">
      <alignment horizontal="left" vertical="center" indent="1"/>
    </xf>
    <xf numFmtId="37" fontId="33" fillId="0" borderId="184" applyNumberFormat="0"/>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27" fillId="21" borderId="181"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72" fillId="84" borderId="189" applyNumberFormat="0" applyProtection="0">
      <alignment horizontal="righ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56" fillId="52" borderId="201" applyNumberFormat="0" applyProtection="0">
      <alignmen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4" fontId="56" fillId="53" borderId="201" applyNumberFormat="0" applyProtection="0">
      <alignment horizontal="left" vertical="center" indent="1"/>
    </xf>
    <xf numFmtId="186" fontId="27" fillId="14" borderId="189" applyNumberFormat="0" applyProtection="0">
      <alignment horizontal="left" vertical="top" indent="1"/>
    </xf>
    <xf numFmtId="4" fontId="56" fillId="16" borderId="201" applyNumberFormat="0" applyProtection="0">
      <alignment horizontal="right" vertical="center"/>
    </xf>
    <xf numFmtId="4" fontId="56" fillId="61" borderId="195" applyNumberFormat="0" applyProtection="0">
      <alignment horizontal="left" vertical="center" indent="1"/>
    </xf>
    <xf numFmtId="4" fontId="62" fillId="11" borderId="189" applyNumberFormat="0" applyProtection="0">
      <alignment horizontal="left" vertical="center" indent="1"/>
    </xf>
    <xf numFmtId="188" fontId="5" fillId="7" borderId="177">
      <alignment vertical="center"/>
      <protection locked="0"/>
    </xf>
    <xf numFmtId="186" fontId="56" fillId="14" borderId="189" applyNumberFormat="0" applyProtection="0">
      <alignment horizontal="left" vertical="top" indent="1"/>
    </xf>
    <xf numFmtId="186" fontId="57" fillId="44" borderId="192" applyNumberForma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8" fontId="5" fillId="13" borderId="207">
      <alignment vertical="center"/>
    </xf>
    <xf numFmtId="4" fontId="72" fillId="82"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15" borderId="20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4" fontId="56" fillId="59"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56" fillId="19" borderId="191" applyNumberFormat="0" applyProtection="0">
      <alignment horizontal="right" vertical="center"/>
    </xf>
    <xf numFmtId="4" fontId="59" fillId="53" borderId="179" applyNumberFormat="0" applyProtection="0">
      <alignment vertical="center"/>
    </xf>
    <xf numFmtId="186" fontId="42" fillId="44" borderId="179" applyNumberFormat="0" applyAlignment="0" applyProtection="0"/>
    <xf numFmtId="186" fontId="27" fillId="63" borderId="199" applyNumberFormat="0" applyProtection="0">
      <alignment horizontal="left" vertical="center" indent="1"/>
    </xf>
    <xf numFmtId="186" fontId="56" fillId="63" borderId="181" applyNumberFormat="0" applyProtection="0">
      <alignment horizontal="left" vertical="top" indent="1"/>
    </xf>
    <xf numFmtId="191" fontId="28" fillId="51" borderId="186">
      <alignment horizontal="right" vertical="center"/>
      <protection locked="0"/>
    </xf>
    <xf numFmtId="186" fontId="44" fillId="0" borderId="206" applyNumberFormat="0" applyFill="0" applyAlignment="0" applyProtection="0"/>
    <xf numFmtId="186" fontId="60" fillId="52" borderId="189" applyNumberFormat="0" applyProtection="0">
      <alignment horizontal="left" vertical="top" indent="1"/>
    </xf>
    <xf numFmtId="186" fontId="60" fillId="52" borderId="181" applyNumberFormat="0" applyProtection="0">
      <alignment horizontal="left" vertical="top" indent="1"/>
    </xf>
    <xf numFmtId="191" fontId="28" fillId="49" borderId="197">
      <alignment vertical="center"/>
    </xf>
    <xf numFmtId="188" fontId="5" fillId="70" borderId="197">
      <alignment horizontal="right" vertical="center"/>
      <protection locked="0"/>
    </xf>
    <xf numFmtId="186" fontId="56" fillId="21" borderId="189" applyNumberFormat="0" applyProtection="0">
      <alignment horizontal="left" vertical="top" indent="1"/>
    </xf>
    <xf numFmtId="186" fontId="42" fillId="44" borderId="191" applyNumberFormat="0" applyAlignment="0" applyProtection="0"/>
    <xf numFmtId="4" fontId="56" fillId="59"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4" fontId="72" fillId="50" borderId="181" applyNumberFormat="0" applyProtection="0">
      <alignment horizontal="right" vertical="center"/>
    </xf>
    <xf numFmtId="186" fontId="27" fillId="15" borderId="181" applyNumberFormat="0" applyProtection="0">
      <alignment horizontal="left" vertical="center"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64" fillId="64" borderId="179" applyNumberFormat="0" applyProtection="0">
      <alignment horizontal="right" vertical="center"/>
    </xf>
    <xf numFmtId="4" fontId="56" fillId="59" borderId="179" applyNumberFormat="0" applyProtection="0">
      <alignment horizontal="right" vertical="center"/>
    </xf>
    <xf numFmtId="186" fontId="56" fillId="40" borderId="179" applyNumberFormat="0" applyFont="0" applyAlignment="0" applyProtection="0"/>
    <xf numFmtId="186" fontId="56" fillId="40" borderId="201" applyNumberFormat="0" applyFont="0" applyAlignment="0" applyProtection="0"/>
    <xf numFmtId="186" fontId="56" fillId="11" borderId="191" applyNumberFormat="0" applyProtection="0">
      <alignment horizontal="left" vertical="center" indent="1"/>
    </xf>
    <xf numFmtId="190" fontId="28" fillId="51" borderId="177">
      <alignment horizontal="right" vertical="center"/>
      <protection locked="0"/>
    </xf>
    <xf numFmtId="186" fontId="56" fillId="15" borderId="189" applyNumberFormat="0" applyProtection="0">
      <alignment horizontal="left" vertical="top" indent="1"/>
    </xf>
    <xf numFmtId="4" fontId="27" fillId="21" borderId="205" applyNumberFormat="0" applyProtection="0">
      <alignment horizontal="left" vertical="center" indent="1"/>
    </xf>
    <xf numFmtId="193" fontId="28" fillId="12" borderId="197">
      <alignment vertical="center"/>
      <protection locked="0"/>
    </xf>
    <xf numFmtId="186" fontId="42" fillId="44" borderId="201" applyNumberFormat="0" applyAlignment="0" applyProtection="0"/>
    <xf numFmtId="4" fontId="56" fillId="52" borderId="201" applyNumberFormat="0" applyProtection="0">
      <alignment vertical="center"/>
    </xf>
    <xf numFmtId="186" fontId="56" fillId="63" borderId="189" applyNumberFormat="0" applyProtection="0">
      <alignment horizontal="left" vertical="top" indent="1"/>
    </xf>
    <xf numFmtId="4" fontId="56" fillId="15" borderId="195" applyNumberFormat="0" applyProtection="0">
      <alignment horizontal="left" vertical="center" indent="1"/>
    </xf>
    <xf numFmtId="4" fontId="56" fillId="53" borderId="19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96" fontId="5" fillId="69" borderId="197">
      <alignment vertical="center"/>
    </xf>
    <xf numFmtId="190" fontId="5" fillId="69" borderId="177">
      <alignment vertical="center"/>
    </xf>
    <xf numFmtId="191" fontId="28" fillId="12" borderId="177">
      <alignment vertical="center"/>
      <protection locked="0"/>
    </xf>
    <xf numFmtId="186" fontId="28" fillId="12" borderId="177">
      <alignment vertical="center"/>
      <protection locked="0"/>
    </xf>
    <xf numFmtId="4" fontId="27" fillId="21" borderId="195" applyNumberFormat="0" applyProtection="0">
      <alignment horizontal="left" vertical="center" indent="1"/>
    </xf>
    <xf numFmtId="4" fontId="56" fillId="57" borderId="195" applyNumberFormat="0" applyProtection="0">
      <alignment horizontal="right" vertical="center"/>
    </xf>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15" borderId="182" applyNumberFormat="0" applyProtection="0">
      <alignment horizontal="left" vertical="center" indent="1"/>
    </xf>
    <xf numFmtId="186" fontId="27" fillId="64" borderId="186" applyNumberFormat="0">
      <protection locked="0"/>
    </xf>
    <xf numFmtId="4" fontId="56" fillId="56" borderId="191" applyNumberFormat="0" applyProtection="0">
      <alignment horizontal="right" vertical="center"/>
    </xf>
    <xf numFmtId="4" fontId="72" fillId="87" borderId="189" applyNumberFormat="0" applyProtection="0">
      <alignment horizontal="right" vertical="center"/>
    </xf>
    <xf numFmtId="172" fontId="5" fillId="7" borderId="186">
      <alignment vertical="center"/>
      <protection locked="0"/>
    </xf>
    <xf numFmtId="193" fontId="28" fillId="12" borderId="186">
      <alignment vertical="center"/>
      <protection locked="0"/>
    </xf>
    <xf numFmtId="186" fontId="27" fillId="14" borderId="181" applyNumberFormat="0" applyProtection="0">
      <alignment horizontal="left" vertical="top" indent="1"/>
    </xf>
    <xf numFmtId="186" fontId="50" fillId="41" borderId="191"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27" fillId="15" borderId="181" applyNumberFormat="0" applyProtection="0">
      <alignment horizontal="left" vertical="top" indent="1"/>
    </xf>
    <xf numFmtId="186" fontId="50" fillId="41" borderId="191" applyNumberFormat="0" applyAlignment="0" applyProtection="0"/>
    <xf numFmtId="188" fontId="5" fillId="69" borderId="207">
      <alignment vertical="center"/>
    </xf>
    <xf numFmtId="4" fontId="56" fillId="0" borderId="179" applyNumberFormat="0" applyProtection="0">
      <alignment horizontal="right" vertical="center"/>
    </xf>
    <xf numFmtId="186" fontId="56" fillId="11" borderId="179" applyNumberFormat="0" applyProtection="0">
      <alignment horizontal="left" vertical="center" indent="1"/>
    </xf>
    <xf numFmtId="186" fontId="57" fillId="44" borderId="180" applyNumberFormat="0" applyAlignment="0" applyProtection="0"/>
    <xf numFmtId="191" fontId="28" fillId="50" borderId="197">
      <alignment vertical="center"/>
    </xf>
    <xf numFmtId="186" fontId="56" fillId="21" borderId="199" applyNumberFormat="0" applyProtection="0">
      <alignment horizontal="left" vertical="top" indent="1"/>
    </xf>
    <xf numFmtId="186" fontId="27" fillId="21" borderId="181"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2" borderId="179" applyNumberFormat="0" applyProtection="0">
      <alignment horizontal="left" vertical="center" indent="1"/>
    </xf>
    <xf numFmtId="186" fontId="56" fillId="40" borderId="191" applyNumberFormat="0" applyFont="0" applyAlignment="0" applyProtection="0"/>
    <xf numFmtId="186" fontId="27" fillId="14" borderId="189" applyNumberFormat="0" applyProtection="0">
      <alignment horizontal="left" vertical="top" indent="1"/>
    </xf>
    <xf numFmtId="4" fontId="27" fillId="21" borderId="205" applyNumberFormat="0" applyProtection="0">
      <alignment horizontal="left" vertical="center" indent="1"/>
    </xf>
    <xf numFmtId="186" fontId="56" fillId="14" borderId="181" applyNumberFormat="0" applyProtection="0">
      <alignment horizontal="left" vertical="top" indent="1"/>
    </xf>
    <xf numFmtId="4" fontId="74" fillId="87" borderId="181" applyNumberFormat="0" applyProtection="0">
      <alignment vertical="center"/>
    </xf>
    <xf numFmtId="196" fontId="5" fillId="69" borderId="186">
      <alignment vertical="center"/>
    </xf>
    <xf numFmtId="186" fontId="56" fillId="63" borderId="181" applyNumberFormat="0" applyProtection="0">
      <alignment horizontal="left" vertical="top"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6" fontId="27" fillId="14" borderId="181" applyNumberFormat="0" applyProtection="0">
      <alignment horizontal="left" vertical="top" indent="1"/>
    </xf>
    <xf numFmtId="186" fontId="56" fillId="40" borderId="179" applyNumberFormat="0" applyFont="0" applyAlignment="0" applyProtection="0"/>
    <xf numFmtId="186" fontId="56" fillId="62" borderId="179" applyNumberFormat="0" applyProtection="0">
      <alignment horizontal="left" vertical="center" indent="1"/>
    </xf>
    <xf numFmtId="186"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90" fontId="28" fillId="49" borderId="197">
      <alignment vertical="center"/>
    </xf>
    <xf numFmtId="186" fontId="56" fillId="63" borderId="189" applyNumberFormat="0" applyProtection="0">
      <alignment horizontal="left" vertical="top" indent="1"/>
    </xf>
    <xf numFmtId="186" fontId="56" fillId="67" borderId="186"/>
    <xf numFmtId="191" fontId="28" fillId="49" borderId="197">
      <alignment vertical="center"/>
    </xf>
    <xf numFmtId="186" fontId="57" fillId="44" borderId="202" applyNumberFormat="0" applyAlignment="0" applyProtection="0"/>
    <xf numFmtId="186" fontId="56" fillId="11" borderId="191"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179" applyNumberFormat="0" applyFont="0" applyAlignment="0" applyProtection="0"/>
    <xf numFmtId="186" fontId="56" fillId="14" borderId="179" applyNumberFormat="0" applyProtection="0">
      <alignment horizontal="left" vertical="center" indent="1"/>
    </xf>
    <xf numFmtId="186" fontId="27" fillId="15" borderId="189" applyNumberFormat="0" applyProtection="0">
      <alignment horizontal="left" vertical="center" indent="1"/>
    </xf>
    <xf numFmtId="186" fontId="28" fillId="49" borderId="177">
      <alignment vertical="center"/>
    </xf>
    <xf numFmtId="186" fontId="27" fillId="63" borderId="181" applyNumberFormat="0" applyProtection="0">
      <alignment horizontal="left" vertical="top" indent="1"/>
    </xf>
    <xf numFmtId="191" fontId="5" fillId="70" borderId="186">
      <alignment horizontal="right" vertical="center"/>
      <protection locked="0"/>
    </xf>
    <xf numFmtId="4" fontId="56" fillId="61" borderId="195" applyNumberFormat="0" applyProtection="0">
      <alignment horizontal="left" vertical="center" indent="1"/>
    </xf>
    <xf numFmtId="186" fontId="56" fillId="15" borderId="199" applyNumberFormat="0" applyProtection="0">
      <alignment horizontal="left" vertical="top" indent="1"/>
    </xf>
    <xf numFmtId="4" fontId="56" fillId="56" borderId="191" applyNumberFormat="0" applyProtection="0">
      <alignment horizontal="right" vertical="center"/>
    </xf>
    <xf numFmtId="186" fontId="42" fillId="44" borderId="201" applyNumberFormat="0" applyAlignment="0" applyProtection="0"/>
    <xf numFmtId="186" fontId="56" fillId="63" borderId="191" applyNumberFormat="0" applyProtection="0">
      <alignment horizontal="left" vertical="center" indent="1"/>
    </xf>
    <xf numFmtId="4" fontId="59" fillId="65" borderId="201"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61" fillId="21" borderId="203" applyBorder="0"/>
    <xf numFmtId="186" fontId="56" fillId="11" borderId="191" applyNumberFormat="0" applyProtection="0">
      <alignment horizontal="left" vertical="center" indent="1"/>
    </xf>
    <xf numFmtId="4" fontId="56" fillId="54" borderId="201" applyNumberFormat="0" applyProtection="0">
      <alignment horizontal="left" vertical="center" indent="1"/>
    </xf>
    <xf numFmtId="4" fontId="56" fillId="14" borderId="182" applyNumberFormat="0" applyProtection="0">
      <alignment horizontal="left" vertical="center" indent="1"/>
    </xf>
    <xf numFmtId="186" fontId="42" fillId="44" borderId="201" applyNumberFormat="0" applyAlignment="0" applyProtection="0"/>
    <xf numFmtId="186" fontId="56" fillId="14" borderId="189" applyNumberFormat="0" applyProtection="0">
      <alignment horizontal="left" vertical="top" indent="1"/>
    </xf>
    <xf numFmtId="186" fontId="56" fillId="40" borderId="179" applyNumberFormat="0" applyFont="0" applyAlignment="0" applyProtection="0"/>
    <xf numFmtId="4" fontId="56" fillId="19" borderId="191" applyNumberFormat="0" applyProtection="0">
      <alignment horizontal="right" vertical="center"/>
    </xf>
    <xf numFmtId="4" fontId="64" fillId="64"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23" borderId="201" applyNumberFormat="0" applyProtection="0">
      <alignment horizontal="right" vertical="center"/>
    </xf>
    <xf numFmtId="186" fontId="56" fillId="40" borderId="201" applyNumberFormat="0" applyFont="0" applyAlignment="0" applyProtection="0"/>
    <xf numFmtId="186" fontId="62" fillId="48" borderId="199" applyNumberFormat="0" applyProtection="0">
      <alignment horizontal="left" vertical="top" indent="1"/>
    </xf>
    <xf numFmtId="186" fontId="27" fillId="63" borderId="189" applyNumberFormat="0" applyProtection="0">
      <alignment horizontal="left" vertical="top" indent="1"/>
    </xf>
    <xf numFmtId="190" fontId="28" fillId="51" borderId="186">
      <alignment horizontal="right" vertical="center"/>
      <protection locked="0"/>
    </xf>
    <xf numFmtId="186" fontId="56" fillId="21" borderId="181" applyNumberFormat="0" applyProtection="0">
      <alignment horizontal="left" vertical="top" indent="1"/>
    </xf>
    <xf numFmtId="188" fontId="5" fillId="13" borderId="207">
      <alignment vertical="center"/>
    </xf>
    <xf numFmtId="186" fontId="28" fillId="50" borderId="186">
      <alignment vertical="center"/>
    </xf>
    <xf numFmtId="4" fontId="59" fillId="53" borderId="179" applyNumberFormat="0" applyProtection="0">
      <alignment vertical="center"/>
    </xf>
    <xf numFmtId="186" fontId="56" fillId="21" borderId="189" applyNumberFormat="0" applyProtection="0">
      <alignment horizontal="left" vertical="top" indent="1"/>
    </xf>
    <xf numFmtId="188" fontId="5" fillId="13" borderId="177">
      <alignment vertical="center"/>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7" fillId="44" borderId="202" applyNumberFormat="0" applyAlignment="0" applyProtection="0"/>
    <xf numFmtId="186" fontId="27" fillId="63" borderId="199" applyNumberFormat="0" applyProtection="0">
      <alignment horizontal="left" vertical="top" indent="1"/>
    </xf>
    <xf numFmtId="191" fontId="28" fillId="50" borderId="197">
      <alignment vertical="center"/>
    </xf>
    <xf numFmtId="186" fontId="56" fillId="21" borderId="199" applyNumberFormat="0" applyProtection="0">
      <alignment horizontal="left" vertical="top" indent="1"/>
    </xf>
    <xf numFmtId="4" fontId="62" fillId="11" borderId="189" applyNumberFormat="0" applyProtection="0">
      <alignment horizontal="left" vertical="center" indent="1"/>
    </xf>
    <xf numFmtId="186" fontId="57" fillId="44" borderId="192" applyNumberFormat="0" applyAlignment="0" applyProtection="0"/>
    <xf numFmtId="186" fontId="62" fillId="15" borderId="199" applyNumberFormat="0" applyProtection="0">
      <alignment horizontal="left" vertical="top" indent="1"/>
    </xf>
    <xf numFmtId="4" fontId="56" fillId="57" borderId="195" applyNumberFormat="0" applyProtection="0">
      <alignment horizontal="right" vertical="center"/>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62" fillId="48" borderId="19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8" fontId="5" fillId="69" borderId="177">
      <alignment vertical="center"/>
    </xf>
    <xf numFmtId="4" fontId="56" fillId="54" borderId="191" applyNumberFormat="0" applyProtection="0">
      <alignment horizontal="left" vertical="center" indent="1"/>
    </xf>
    <xf numFmtId="4" fontId="56" fillId="56" borderId="191" applyNumberFormat="0" applyProtection="0">
      <alignment horizontal="right" vertical="center"/>
    </xf>
    <xf numFmtId="186" fontId="56" fillId="14" borderId="189" applyNumberFormat="0" applyProtection="0">
      <alignment horizontal="left" vertical="top" indent="1"/>
    </xf>
    <xf numFmtId="191" fontId="28" fillId="12" borderId="197">
      <alignment vertical="center"/>
      <protection locked="0"/>
    </xf>
    <xf numFmtId="186" fontId="56" fillId="40" borderId="191" applyNumberFormat="0" applyFont="0" applyAlignment="0" applyProtection="0"/>
    <xf numFmtId="4" fontId="70" fillId="86" borderId="189" applyNumberFormat="0" applyProtection="0">
      <alignment horizontal="left" vertical="center" indent="1"/>
    </xf>
    <xf numFmtId="191" fontId="5" fillId="69" borderId="177">
      <alignment vertical="center"/>
    </xf>
    <xf numFmtId="186" fontId="56" fillId="21" borderId="189" applyNumberFormat="0" applyProtection="0">
      <alignment horizontal="left" vertical="top" indent="1"/>
    </xf>
    <xf numFmtId="4" fontId="63" fillId="66" borderId="195" applyNumberFormat="0" applyProtection="0">
      <alignment horizontal="left" vertical="center"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56" fillId="15" borderId="189" applyNumberFormat="0" applyProtection="0">
      <alignment horizontal="left" vertical="top" indent="1"/>
    </xf>
    <xf numFmtId="0" fontId="27" fillId="15" borderId="189" applyNumberFormat="0" applyProtection="0">
      <alignment horizontal="left" vertical="center" indent="1"/>
    </xf>
    <xf numFmtId="0"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63" borderId="189" applyNumberFormat="0" applyProtection="0">
      <alignment horizontal="left" vertical="top" indent="1"/>
    </xf>
    <xf numFmtId="4" fontId="59" fillId="65" borderId="179" applyNumberFormat="0" applyProtection="0">
      <alignment horizontal="right" vertical="center"/>
    </xf>
    <xf numFmtId="4" fontId="56" fillId="16" borderId="179" applyNumberFormat="0" applyProtection="0">
      <alignment horizontal="right" vertical="center"/>
    </xf>
    <xf numFmtId="186" fontId="56" fillId="21" borderId="181" applyNumberFormat="0" applyProtection="0">
      <alignment horizontal="left" vertical="top" indent="1"/>
    </xf>
    <xf numFmtId="186" fontId="60" fillId="52" borderId="199" applyNumberFormat="0" applyProtection="0">
      <alignment horizontal="left" vertical="top" indent="1"/>
    </xf>
    <xf numFmtId="4" fontId="56" fillId="52" borderId="191" applyNumberFormat="0" applyProtection="0">
      <alignment vertical="center"/>
    </xf>
    <xf numFmtId="186" fontId="56" fillId="14" borderId="181" applyNumberFormat="0" applyProtection="0">
      <alignment horizontal="left" vertical="top" indent="1"/>
    </xf>
    <xf numFmtId="4" fontId="56" fillId="58" borderId="179" applyNumberFormat="0" applyProtection="0">
      <alignment horizontal="right" vertical="center"/>
    </xf>
    <xf numFmtId="186" fontId="42" fillId="44" borderId="179" applyNumberFormat="0" applyAlignment="0" applyProtection="0"/>
    <xf numFmtId="4" fontId="27" fillId="21" borderId="195" applyNumberFormat="0" applyProtection="0">
      <alignment horizontal="left" vertical="center" indent="1"/>
    </xf>
    <xf numFmtId="4" fontId="62" fillId="11" borderId="181" applyNumberFormat="0" applyProtection="0">
      <alignment horizontal="left" vertical="center" indent="1"/>
    </xf>
    <xf numFmtId="4" fontId="56" fillId="61" borderId="182" applyNumberFormat="0" applyProtection="0">
      <alignment horizontal="left" vertical="center" indent="1"/>
    </xf>
    <xf numFmtId="186" fontId="56" fillId="40" borderId="191" applyNumberFormat="0" applyFont="0" applyAlignment="0" applyProtection="0"/>
    <xf numFmtId="186" fontId="56" fillId="15" borderId="189" applyNumberFormat="0" applyProtection="0">
      <alignment horizontal="left" vertical="top" indent="1"/>
    </xf>
    <xf numFmtId="172" fontId="28" fillId="12" borderId="197">
      <alignment vertical="center"/>
      <protection locked="0"/>
    </xf>
    <xf numFmtId="186" fontId="56" fillId="21" borderId="189" applyNumberFormat="0" applyProtection="0">
      <alignment horizontal="left" vertical="top" indent="1"/>
    </xf>
    <xf numFmtId="4" fontId="56" fillId="57" borderId="205" applyNumberFormat="0" applyProtection="0">
      <alignment horizontal="right" vertical="center"/>
    </xf>
    <xf numFmtId="186" fontId="27" fillId="21" borderId="181" applyNumberFormat="0" applyProtection="0">
      <alignment horizontal="left" vertical="center" indent="1"/>
    </xf>
    <xf numFmtId="4" fontId="56" fillId="53" borderId="191" applyNumberFormat="0" applyProtection="0">
      <alignment horizontal="left" vertical="center" indent="1"/>
    </xf>
    <xf numFmtId="4" fontId="62" fillId="11" borderId="189" applyNumberFormat="0" applyProtection="0">
      <alignment horizontal="left" vertical="center" indent="1"/>
    </xf>
    <xf numFmtId="186" fontId="56" fillId="63" borderId="181" applyNumberFormat="0" applyProtection="0">
      <alignment horizontal="left" vertical="top" indent="1"/>
    </xf>
    <xf numFmtId="188" fontId="5" fillId="7" borderId="186">
      <alignment vertical="center"/>
      <protection locked="0"/>
    </xf>
    <xf numFmtId="186" fontId="56" fillId="14" borderId="179" applyNumberFormat="0" applyProtection="0">
      <alignment horizontal="left" vertical="center"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188" fontId="5" fillId="13" borderId="186">
      <alignment vertical="center"/>
    </xf>
    <xf numFmtId="186" fontId="27" fillId="21" borderId="181" applyNumberFormat="0" applyProtection="0">
      <alignment horizontal="left" vertical="center" indent="1"/>
    </xf>
    <xf numFmtId="191" fontId="28" fillId="49" borderId="186">
      <alignment vertical="center"/>
    </xf>
    <xf numFmtId="4" fontId="56" fillId="14" borderId="195"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28" fillId="50" borderId="186">
      <alignment vertical="center"/>
    </xf>
    <xf numFmtId="186" fontId="28" fillId="49" borderId="197">
      <alignment vertical="center"/>
    </xf>
    <xf numFmtId="0" fontId="5" fillId="70" borderId="197">
      <alignment horizontal="righ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44" fillId="0" borderId="185" applyNumberFormat="0" applyFill="0" applyAlignment="0" applyProtection="0"/>
    <xf numFmtId="186" fontId="27" fillId="15" borderId="181" applyNumberFormat="0" applyProtection="0">
      <alignment horizontal="left" vertical="center"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56" fillId="15" borderId="191" applyNumberFormat="0" applyProtection="0">
      <alignment horizontal="right" vertical="center"/>
    </xf>
    <xf numFmtId="186" fontId="57" fillId="44" borderId="202" applyNumberFormat="0" applyAlignment="0" applyProtection="0"/>
    <xf numFmtId="186" fontId="56" fillId="40" borderId="191" applyNumberFormat="0" applyFont="0" applyAlignment="0" applyProtection="0"/>
    <xf numFmtId="4" fontId="56" fillId="14" borderId="195" applyNumberFormat="0" applyProtection="0">
      <alignment horizontal="left" vertical="center" indent="1"/>
    </xf>
    <xf numFmtId="4" fontId="72" fillId="82" borderId="189"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28" fillId="50" borderId="197">
      <alignmen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201" applyNumberFormat="0" applyProtection="0">
      <alignment horizontal="right" vertical="center"/>
    </xf>
    <xf numFmtId="0" fontId="27" fillId="15" borderId="199" applyNumberFormat="0" applyProtection="0">
      <alignment horizontal="left" vertical="top" indent="1"/>
    </xf>
    <xf numFmtId="193" fontId="5" fillId="7" borderId="197">
      <alignment vertical="center"/>
      <protection locked="0"/>
    </xf>
    <xf numFmtId="188" fontId="5" fillId="13" borderId="186">
      <alignment vertical="center"/>
    </xf>
    <xf numFmtId="172" fontId="28" fillId="12" borderId="186">
      <alignment vertical="center"/>
      <protection locked="0"/>
    </xf>
    <xf numFmtId="186" fontId="57" fillId="44" borderId="180" applyNumberFormat="0" applyAlignment="0" applyProtection="0"/>
    <xf numFmtId="4" fontId="56" fillId="56" borderId="179" applyNumberFormat="0" applyProtection="0">
      <alignment horizontal="right" vertical="center"/>
    </xf>
    <xf numFmtId="186" fontId="27" fillId="15" borderId="181" applyNumberFormat="0" applyProtection="0">
      <alignment horizontal="left" vertical="center" indent="1"/>
    </xf>
    <xf numFmtId="193" fontId="5" fillId="69" borderId="186">
      <alignment vertical="center"/>
    </xf>
    <xf numFmtId="4" fontId="56" fillId="52" borderId="191" applyNumberFormat="0" applyProtection="0">
      <alignment vertical="center"/>
    </xf>
    <xf numFmtId="4" fontId="56" fillId="55" borderId="191" applyNumberFormat="0" applyProtection="0">
      <alignment horizontal="right" vertical="center"/>
    </xf>
    <xf numFmtId="191" fontId="5" fillId="70" borderId="177">
      <alignment horizontal="righ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91" fontId="28" fillId="50"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93" fontId="28" fillId="12" borderId="177">
      <alignment vertical="center"/>
      <protection locked="0"/>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4" fontId="56" fillId="19" borderId="191" applyNumberFormat="0" applyProtection="0">
      <alignment horizontal="right" vertical="center"/>
    </xf>
    <xf numFmtId="4" fontId="56" fillId="23" borderId="201" applyNumberFormat="0" applyProtection="0">
      <alignment horizontal="right" vertical="center"/>
    </xf>
    <xf numFmtId="186" fontId="44" fillId="0" borderId="196" applyNumberFormat="0" applyFill="0" applyAlignment="0" applyProtection="0"/>
    <xf numFmtId="186" fontId="62" fillId="48" borderId="189" applyNumberFormat="0" applyProtection="0">
      <alignment horizontal="left" vertical="top" indent="1"/>
    </xf>
    <xf numFmtId="188" fontId="5" fillId="7" borderId="197">
      <alignment vertical="center"/>
      <protection locked="0"/>
    </xf>
    <xf numFmtId="186" fontId="56" fillId="63" borderId="201" applyNumberFormat="0" applyProtection="0">
      <alignment horizontal="left" vertical="center" indent="1"/>
    </xf>
    <xf numFmtId="4" fontId="56" fillId="59" borderId="191" applyNumberFormat="0" applyProtection="0">
      <alignment horizontal="right" vertical="center"/>
    </xf>
    <xf numFmtId="191" fontId="5" fillId="7" borderId="197">
      <alignment vertical="center"/>
      <protection locked="0"/>
    </xf>
    <xf numFmtId="4" fontId="72" fillId="87" borderId="189" applyNumberFormat="0" applyProtection="0">
      <alignmen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4" fontId="56" fillId="15" borderId="201" applyNumberFormat="0" applyProtection="0">
      <alignment horizontal="right" vertical="center"/>
    </xf>
    <xf numFmtId="0" fontId="27" fillId="14" borderId="189" applyNumberFormat="0" applyProtection="0">
      <alignment horizontal="left" vertical="center" indent="1"/>
    </xf>
    <xf numFmtId="186" fontId="61" fillId="21" borderId="193" applyBorder="0"/>
    <xf numFmtId="191" fontId="28" fillId="12" borderId="197">
      <alignment vertical="center"/>
      <protection locked="0"/>
    </xf>
    <xf numFmtId="4" fontId="27" fillId="21" borderId="195" applyNumberFormat="0" applyProtection="0">
      <alignment horizontal="left" vertical="center"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27" fillId="15" borderId="189" applyNumberFormat="0" applyProtection="0">
      <alignment horizontal="left" vertical="top" indent="1"/>
    </xf>
    <xf numFmtId="186" fontId="61" fillId="21" borderId="193" applyBorder="0"/>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37" fontId="33" fillId="0" borderId="194" applyNumberFormat="0"/>
    <xf numFmtId="186" fontId="50" fillId="41" borderId="191" applyNumberFormat="0" applyAlignment="0" applyProtection="0"/>
    <xf numFmtId="186" fontId="56" fillId="21" borderId="189" applyNumberFormat="0" applyProtection="0">
      <alignment horizontal="left" vertical="top" indent="1"/>
    </xf>
    <xf numFmtId="186" fontId="27" fillId="63" borderId="189" applyNumberFormat="0" applyProtection="0">
      <alignment horizontal="left" vertical="top" indent="1"/>
    </xf>
    <xf numFmtId="4" fontId="56" fillId="14" borderId="20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0" fontId="73" fillId="52" borderId="189" applyNumberFormat="0" applyProtection="0">
      <alignment horizontal="left" vertical="top" indent="1"/>
    </xf>
    <xf numFmtId="0" fontId="37" fillId="48" borderId="189" applyNumberFormat="0" applyProtection="0">
      <alignment horizontal="left" vertical="top" indent="1"/>
    </xf>
    <xf numFmtId="186" fontId="56" fillId="11" borderId="191" applyNumberFormat="0" applyProtection="0">
      <alignment horizontal="left" vertical="center" indent="1"/>
    </xf>
    <xf numFmtId="4" fontId="72" fillId="86" borderId="189" applyNumberFormat="0" applyProtection="0">
      <alignment horizontal="right" vertical="center"/>
    </xf>
    <xf numFmtId="188" fontId="5" fillId="13" borderId="197">
      <alignment vertical="center"/>
    </xf>
    <xf numFmtId="193" fontId="5" fillId="69" borderId="197">
      <alignment vertical="center"/>
    </xf>
    <xf numFmtId="191" fontId="5" fillId="69" borderId="197">
      <alignment vertical="center"/>
    </xf>
    <xf numFmtId="193" fontId="5" fillId="7" borderId="197">
      <alignment vertical="center"/>
      <protection locked="0"/>
    </xf>
    <xf numFmtId="191" fontId="28" fillId="50" borderId="197">
      <alignment vertical="center"/>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top" indent="1"/>
    </xf>
    <xf numFmtId="190" fontId="5" fillId="70" borderId="197">
      <alignment horizontal="right" vertical="center"/>
      <protection locked="0"/>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top" indent="1"/>
    </xf>
    <xf numFmtId="191" fontId="28" fillId="12" borderId="197">
      <alignment vertical="center"/>
      <protection locked="0"/>
    </xf>
    <xf numFmtId="186" fontId="27" fillId="15" borderId="199" applyNumberFormat="0" applyProtection="0">
      <alignment horizontal="left" vertical="center" indent="1"/>
    </xf>
    <xf numFmtId="4" fontId="56" fillId="52" borderId="191" applyNumberFormat="0" applyProtection="0">
      <alignment vertical="center"/>
    </xf>
    <xf numFmtId="186" fontId="56" fillId="21" borderId="199" applyNumberFormat="0" applyProtection="0">
      <alignment horizontal="left" vertical="top" indent="1"/>
    </xf>
    <xf numFmtId="186" fontId="28" fillId="12" borderId="197">
      <alignment vertical="center"/>
      <protection locked="0"/>
    </xf>
    <xf numFmtId="186" fontId="44" fillId="0" borderId="196" applyNumberFormat="0" applyFill="0" applyAlignment="0" applyProtection="0"/>
    <xf numFmtId="186" fontId="56" fillId="15" borderId="189" applyNumberFormat="0" applyProtection="0">
      <alignment horizontal="left" vertical="top" indent="1"/>
    </xf>
    <xf numFmtId="186" fontId="27" fillId="21"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4" fontId="64" fillId="64" borderId="201" applyNumberFormat="0" applyProtection="0">
      <alignment horizontal="right" vertical="center"/>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4" fontId="56" fillId="15" borderId="201" applyNumberFormat="0" applyProtection="0">
      <alignment horizontal="right" vertical="center"/>
    </xf>
    <xf numFmtId="186" fontId="50" fillId="41" borderId="201" applyNumberFormat="0" applyAlignment="0" applyProtection="0"/>
    <xf numFmtId="4" fontId="59" fillId="65" borderId="191" applyNumberFormat="0" applyProtection="0">
      <alignment horizontal="right" vertical="center"/>
    </xf>
    <xf numFmtId="0" fontId="27" fillId="63" borderId="199" applyNumberFormat="0" applyProtection="0">
      <alignment horizontal="left" vertical="top" indent="1"/>
    </xf>
    <xf numFmtId="4" fontId="75" fillId="88" borderId="200" applyNumberFormat="0" applyProtection="0">
      <alignment horizontal="left" vertical="center" indent="1"/>
    </xf>
    <xf numFmtId="186" fontId="56" fillId="40" borderId="191" applyNumberFormat="0" applyFont="0" applyAlignment="0" applyProtection="0"/>
    <xf numFmtId="4" fontId="59" fillId="53" borderId="191" applyNumberFormat="0" applyProtection="0">
      <alignment vertical="center"/>
    </xf>
    <xf numFmtId="196" fontId="5" fillId="69" borderId="197">
      <alignment vertical="center"/>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23" borderId="20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8" fontId="28" fillId="49" borderId="177">
      <alignment vertical="center"/>
    </xf>
    <xf numFmtId="186" fontId="56" fillId="62" borderId="201" applyNumberFormat="0" applyProtection="0">
      <alignment horizontal="left" vertical="center" indent="1"/>
    </xf>
    <xf numFmtId="186" fontId="61" fillId="21" borderId="203" applyBorder="0"/>
    <xf numFmtId="4" fontId="56" fillId="0" borderId="201" applyNumberFormat="0" applyProtection="0">
      <alignment horizontal="right" vertical="center"/>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4" borderId="191" applyNumberFormat="0" applyProtection="0">
      <alignment horizontal="left" vertical="center" indent="1"/>
    </xf>
    <xf numFmtId="186" fontId="56" fillId="15" borderId="189" applyNumberFormat="0" applyProtection="0">
      <alignment horizontal="left" vertical="top" indent="1"/>
    </xf>
    <xf numFmtId="191" fontId="28" fillId="50" borderId="177">
      <alignment vertical="center"/>
    </xf>
    <xf numFmtId="186" fontId="56" fillId="63" borderId="189" applyNumberFormat="0" applyProtection="0">
      <alignment horizontal="left" vertical="top" indent="1"/>
    </xf>
    <xf numFmtId="0" fontId="27" fillId="63" borderId="189" applyNumberFormat="0" applyProtection="0">
      <alignment horizontal="left" vertical="center" indent="1"/>
    </xf>
    <xf numFmtId="0" fontId="5" fillId="7" borderId="177">
      <alignment vertical="center"/>
      <protection locked="0"/>
    </xf>
    <xf numFmtId="186" fontId="56" fillId="21" borderId="181" applyNumberFormat="0" applyProtection="0">
      <alignment horizontal="left" vertical="top" indent="1"/>
    </xf>
    <xf numFmtId="186" fontId="56" fillId="63" borderId="201" applyNumberFormat="0" applyProtection="0">
      <alignment horizontal="left" vertical="center" indent="1"/>
    </xf>
    <xf numFmtId="191" fontId="28" fillId="51" borderId="177">
      <alignment horizontal="right" vertical="center"/>
      <protection locked="0"/>
    </xf>
    <xf numFmtId="186" fontId="56" fillId="15" borderId="189" applyNumberFormat="0" applyProtection="0">
      <alignment horizontal="left" vertical="top" indent="1"/>
    </xf>
    <xf numFmtId="191" fontId="28" fillId="50" borderId="186">
      <alignment vertical="center"/>
    </xf>
    <xf numFmtId="4" fontId="56" fillId="19" borderId="179" applyNumberFormat="0" applyProtection="0">
      <alignment horizontal="right" vertical="center"/>
    </xf>
    <xf numFmtId="186" fontId="27" fillId="14" borderId="199" applyNumberFormat="0" applyProtection="0">
      <alignment horizontal="left" vertical="center" indent="1"/>
    </xf>
    <xf numFmtId="186" fontId="56" fillId="15" borderId="189" applyNumberFormat="0" applyProtection="0">
      <alignment horizontal="left" vertical="top" indent="1"/>
    </xf>
    <xf numFmtId="4" fontId="56" fillId="53" borderId="179" applyNumberFormat="0" applyProtection="0">
      <alignment horizontal="left" vertical="center" indent="1"/>
    </xf>
    <xf numFmtId="186" fontId="27" fillId="63" borderId="181" applyNumberFormat="0" applyProtection="0">
      <alignment horizontal="left" vertical="center" indent="1"/>
    </xf>
    <xf numFmtId="186" fontId="56" fillId="21" borderId="181" applyNumberFormat="0" applyProtection="0">
      <alignment horizontal="left" vertical="top" indent="1"/>
    </xf>
    <xf numFmtId="188" fontId="28" fillId="51" borderId="197">
      <alignment horizontal="right" vertical="center"/>
      <protection locked="0"/>
    </xf>
    <xf numFmtId="190" fontId="5" fillId="70" borderId="207">
      <alignment horizontal="right" vertical="center"/>
      <protection locked="0"/>
    </xf>
    <xf numFmtId="4" fontId="27" fillId="21" borderId="195" applyNumberFormat="0" applyProtection="0">
      <alignment horizontal="left" vertical="center" indent="1"/>
    </xf>
    <xf numFmtId="4" fontId="56" fillId="60" borderId="201" applyNumberFormat="0" applyProtection="0">
      <alignment horizontal="right" vertical="center"/>
    </xf>
    <xf numFmtId="186" fontId="56" fillId="63" borderId="189" applyNumberFormat="0" applyProtection="0">
      <alignment horizontal="left" vertical="top" indent="1"/>
    </xf>
    <xf numFmtId="186" fontId="27" fillId="14" borderId="199" applyNumberFormat="0" applyProtection="0">
      <alignment horizontal="left" vertical="top" indent="1"/>
    </xf>
    <xf numFmtId="4" fontId="56" fillId="54" borderId="191" applyNumberFormat="0" applyProtection="0">
      <alignment horizontal="left" vertical="center" indent="1"/>
    </xf>
    <xf numFmtId="4" fontId="72" fillId="82" borderId="199" applyNumberFormat="0" applyProtection="0">
      <alignment horizontal="right" vertical="center"/>
    </xf>
    <xf numFmtId="4" fontId="56" fillId="53" borderId="191" applyNumberFormat="0" applyProtection="0">
      <alignment horizontal="left" vertical="center" indent="1"/>
    </xf>
    <xf numFmtId="4" fontId="59" fillId="65" borderId="201" applyNumberFormat="0" applyProtection="0">
      <alignment horizontal="right" vertical="center"/>
    </xf>
    <xf numFmtId="186" fontId="56" fillId="14" borderId="179" applyNumberFormat="0" applyProtection="0">
      <alignment horizontal="left" vertical="center" indent="1"/>
    </xf>
    <xf numFmtId="186" fontId="56" fillId="11" borderId="179" applyNumberFormat="0" applyProtection="0">
      <alignment horizontal="left" vertical="center" indent="1"/>
    </xf>
    <xf numFmtId="191" fontId="5" fillId="70" borderId="197">
      <alignment horizontal="right" vertical="center"/>
      <protection locked="0"/>
    </xf>
    <xf numFmtId="4" fontId="56" fillId="54" borderId="191" applyNumberFormat="0" applyProtection="0">
      <alignment horizontal="left" vertical="center" indent="1"/>
    </xf>
    <xf numFmtId="4" fontId="56" fillId="59" borderId="191" applyNumberFormat="0" applyProtection="0">
      <alignment horizontal="right" vertical="center"/>
    </xf>
    <xf numFmtId="188" fontId="28" fillId="50" borderId="177">
      <alignment vertical="center"/>
    </xf>
    <xf numFmtId="4" fontId="56" fillId="60" borderId="179" applyNumberFormat="0" applyProtection="0">
      <alignment horizontal="right" vertical="center"/>
    </xf>
    <xf numFmtId="186" fontId="56" fillId="63" borderId="181" applyNumberFormat="0" applyProtection="0">
      <alignment horizontal="left" vertical="top" indent="1"/>
    </xf>
    <xf numFmtId="4" fontId="62" fillId="11" borderId="189" applyNumberFormat="0" applyProtection="0">
      <alignment horizontal="left" vertical="center" indent="1"/>
    </xf>
    <xf numFmtId="172" fontId="5" fillId="7" borderId="197">
      <alignment vertical="center"/>
      <protection locked="0"/>
    </xf>
    <xf numFmtId="191" fontId="28" fillId="51" borderId="177">
      <alignment horizontal="right" vertical="center"/>
      <protection locked="0"/>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0" fillId="41" borderId="191" applyNumberFormat="0" applyAlignment="0" applyProtection="0"/>
    <xf numFmtId="186" fontId="27" fillId="63" borderId="199" applyNumberFormat="0" applyProtection="0">
      <alignment horizontal="left" vertical="center" indent="1"/>
    </xf>
    <xf numFmtId="186" fontId="28" fillId="49" borderId="207">
      <alignment vertical="center"/>
    </xf>
    <xf numFmtId="4" fontId="56" fillId="14" borderId="205" applyNumberFormat="0" applyProtection="0">
      <alignment horizontal="left" vertical="center" indent="1"/>
    </xf>
    <xf numFmtId="186" fontId="56" fillId="15" borderId="189" applyNumberFormat="0" applyProtection="0">
      <alignment horizontal="left" vertical="top" indent="1"/>
    </xf>
    <xf numFmtId="191" fontId="28" fillId="51" borderId="197">
      <alignment horizontal="right" vertical="center"/>
      <protection locked="0"/>
    </xf>
    <xf numFmtId="186" fontId="56" fillId="40" borderId="201" applyNumberFormat="0" applyFont="0" applyAlignment="0" applyProtection="0"/>
    <xf numFmtId="193" fontId="28" fillId="50" borderId="207">
      <alignment vertical="center"/>
    </xf>
    <xf numFmtId="4" fontId="64" fillId="64" borderId="201" applyNumberFormat="0" applyProtection="0">
      <alignment horizontal="right" vertical="center"/>
    </xf>
    <xf numFmtId="4" fontId="56" fillId="0" borderId="191" applyNumberFormat="0" applyProtection="0">
      <alignment horizontal="right" vertical="center"/>
    </xf>
    <xf numFmtId="186" fontId="27" fillId="14" borderId="199" applyNumberFormat="0" applyProtection="0">
      <alignment horizontal="left" vertical="center" indent="1"/>
    </xf>
    <xf numFmtId="186" fontId="56" fillId="14" borderId="17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56" fillId="19" borderId="201" applyNumberFormat="0" applyProtection="0">
      <alignment horizontal="right" vertical="center"/>
    </xf>
    <xf numFmtId="0" fontId="27" fillId="15" borderId="189" applyNumberFormat="0" applyProtection="0">
      <alignment horizontal="left" vertical="top" indent="1"/>
    </xf>
    <xf numFmtId="186" fontId="56" fillId="14" borderId="189" applyNumberFormat="0" applyProtection="0">
      <alignment horizontal="left" vertical="top" indent="1"/>
    </xf>
    <xf numFmtId="186" fontId="56" fillId="11" borderId="191" applyNumberFormat="0" applyProtection="0">
      <alignment horizontal="left" vertical="center" indent="1"/>
    </xf>
    <xf numFmtId="37" fontId="33" fillId="0" borderId="194" applyNumberFormat="0"/>
    <xf numFmtId="186" fontId="56" fillId="40" borderId="201" applyNumberFormat="0" applyFont="0" applyAlignment="0" applyProtection="0"/>
    <xf numFmtId="186" fontId="56" fillId="14" borderId="189" applyNumberFormat="0" applyProtection="0">
      <alignment horizontal="left" vertical="top" indent="1"/>
    </xf>
    <xf numFmtId="194" fontId="33" fillId="0" borderId="178" applyFill="0"/>
    <xf numFmtId="4" fontId="56" fillId="61" borderId="205" applyNumberFormat="0" applyProtection="0">
      <alignment horizontal="left" vertical="center" indent="1"/>
    </xf>
    <xf numFmtId="186" fontId="44" fillId="0" borderId="196" applyNumberFormat="0" applyFill="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42" fillId="44" borderId="201" applyNumberFormat="0" applyAlignment="0" applyProtection="0"/>
    <xf numFmtId="186" fontId="56" fillId="15" borderId="199" applyNumberFormat="0" applyProtection="0">
      <alignment horizontal="left" vertical="top" indent="1"/>
    </xf>
    <xf numFmtId="186" fontId="56" fillId="14" borderId="201" applyNumberFormat="0" applyProtection="0">
      <alignment horizontal="left" vertical="center" indent="1"/>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1" borderId="199"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21" borderId="18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73" fillId="52" borderId="189" applyNumberFormat="0" applyProtection="0">
      <alignment horizontal="left" vertical="top" indent="1"/>
    </xf>
    <xf numFmtId="191" fontId="5" fillId="13"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4" fontId="62" fillId="11" borderId="181" applyNumberFormat="0" applyProtection="0">
      <alignment horizontal="left" vertical="center" indent="1"/>
    </xf>
    <xf numFmtId="186" fontId="44" fillId="0" borderId="185" applyNumberFormat="0" applyFill="0" applyAlignment="0" applyProtection="0"/>
    <xf numFmtId="186" fontId="56" fillId="63" borderId="179" applyNumberFormat="0" applyProtection="0">
      <alignment horizontal="left" vertical="center" indent="1"/>
    </xf>
    <xf numFmtId="191" fontId="28" fillId="50" borderId="186">
      <alignment vertical="center"/>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194" fontId="33" fillId="0" borderId="187" applyFill="0"/>
    <xf numFmtId="186" fontId="56" fillId="21" borderId="189" applyNumberFormat="0" applyProtection="0">
      <alignment horizontal="left" vertical="top" indent="1"/>
    </xf>
    <xf numFmtId="186" fontId="42" fillId="44" borderId="191" applyNumberFormat="0" applyAlignment="0" applyProtection="0"/>
    <xf numFmtId="186" fontId="56" fillId="21" borderId="181" applyNumberFormat="0" applyProtection="0">
      <alignment horizontal="left" vertical="top" indent="1"/>
    </xf>
    <xf numFmtId="4" fontId="70"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4" fontId="62" fillId="11" borderId="181" applyNumberFormat="0" applyProtection="0">
      <alignment horizontal="left" vertical="center" indent="1"/>
    </xf>
    <xf numFmtId="4" fontId="56" fillId="53" borderId="179" applyNumberFormat="0" applyProtection="0">
      <alignment horizontal="left" vertical="center" indent="1"/>
    </xf>
    <xf numFmtId="186" fontId="50" fillId="41" borderId="179" applyNumberFormat="0" applyAlignment="0" applyProtection="0"/>
    <xf numFmtId="4" fontId="56" fillId="60" borderId="179" applyNumberFormat="0" applyProtection="0">
      <alignment horizontal="right" vertical="center"/>
    </xf>
    <xf numFmtId="4" fontId="56" fillId="23" borderId="179" applyNumberFormat="0" applyProtection="0">
      <alignment horizontal="right" vertical="center"/>
    </xf>
    <xf numFmtId="4" fontId="56" fillId="19" borderId="191" applyNumberFormat="0" applyProtection="0">
      <alignment horizontal="right" vertical="center"/>
    </xf>
    <xf numFmtId="186" fontId="62" fillId="15" borderId="199" applyNumberFormat="0" applyProtection="0">
      <alignment horizontal="left" vertical="top" indent="1"/>
    </xf>
    <xf numFmtId="186" fontId="56" fillId="63" borderId="199" applyNumberFormat="0" applyProtection="0">
      <alignment horizontal="left" vertical="top" indent="1"/>
    </xf>
    <xf numFmtId="4" fontId="56" fillId="19" borderId="201" applyNumberFormat="0" applyProtection="0">
      <alignment horizontal="right" vertical="center"/>
    </xf>
    <xf numFmtId="4" fontId="62" fillId="48" borderId="199" applyNumberFormat="0" applyProtection="0">
      <alignment vertical="center"/>
    </xf>
    <xf numFmtId="186" fontId="27" fillId="15" borderId="189"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4" fontId="64" fillId="64" borderId="201" applyNumberFormat="0" applyProtection="0">
      <alignment horizontal="right" vertical="center"/>
    </xf>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4" fontId="62" fillId="48" borderId="189" applyNumberFormat="0" applyProtection="0">
      <alignment vertical="center"/>
    </xf>
    <xf numFmtId="186" fontId="56" fillId="14" borderId="19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62" fillId="15" borderId="189" applyNumberFormat="0" applyProtection="0">
      <alignment horizontal="left" vertical="top" indent="1"/>
    </xf>
    <xf numFmtId="186" fontId="56" fillId="14" borderId="199" applyNumberFormat="0" applyProtection="0">
      <alignment horizontal="left" vertical="top" indent="1"/>
    </xf>
    <xf numFmtId="186" fontId="27" fillId="14" borderId="189" applyNumberFormat="0" applyProtection="0">
      <alignment horizontal="left" vertical="top" indent="1"/>
    </xf>
    <xf numFmtId="37" fontId="33" fillId="0" borderId="194" applyNumberFormat="0"/>
    <xf numFmtId="186" fontId="27" fillId="21" borderId="181" applyNumberFormat="0" applyProtection="0">
      <alignment horizontal="left" vertical="center"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14" borderId="181" applyNumberFormat="0" applyProtection="0">
      <alignment horizontal="left" vertical="top" indent="1"/>
    </xf>
    <xf numFmtId="0" fontId="27" fillId="64" borderId="186" applyNumberFormat="0">
      <protection locked="0"/>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62" fillId="48"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90" fontId="5" fillId="70" borderId="186">
      <alignment horizontal="right" vertical="center"/>
      <protection locked="0"/>
    </xf>
    <xf numFmtId="186" fontId="56" fillId="21" borderId="181" applyNumberFormat="0" applyProtection="0">
      <alignment horizontal="left" vertical="top" indent="1"/>
    </xf>
    <xf numFmtId="193"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62" fillId="48" borderId="199" applyNumberFormat="0" applyProtection="0">
      <alignment horizontal="left" vertical="top" indent="1"/>
    </xf>
    <xf numFmtId="4" fontId="56" fillId="14" borderId="195" applyNumberFormat="0" applyProtection="0">
      <alignment horizontal="left" vertical="center" indent="1"/>
    </xf>
    <xf numFmtId="186" fontId="56" fillId="40" borderId="179" applyNumberFormat="0" applyFont="0" applyAlignment="0" applyProtection="0"/>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28" fillId="49" borderId="186">
      <alignment vertical="center"/>
    </xf>
    <xf numFmtId="186" fontId="50" fillId="41" borderId="179" applyNumberFormat="0" applyAlignment="0" applyProtection="0"/>
    <xf numFmtId="4" fontId="56" fillId="19" borderId="179" applyNumberFormat="0" applyProtection="0">
      <alignment horizontal="right" vertical="center"/>
    </xf>
    <xf numFmtId="0" fontId="5" fillId="70" borderId="186">
      <alignment horizontal="right" vertical="center"/>
      <protection locked="0"/>
    </xf>
    <xf numFmtId="186" fontId="61" fillId="21" borderId="183" applyBorder="0"/>
    <xf numFmtId="191" fontId="28" fillId="50" borderId="197">
      <alignment vertical="center"/>
    </xf>
    <xf numFmtId="186" fontId="57" fillId="44" borderId="202" applyNumberFormat="0" applyAlignment="0" applyProtection="0"/>
    <xf numFmtId="172" fontId="28" fillId="12" borderId="186">
      <alignment vertical="center"/>
      <protection locked="0"/>
    </xf>
    <xf numFmtId="186" fontId="56" fillId="14" borderId="181" applyNumberFormat="0" applyProtection="0">
      <alignment horizontal="left" vertical="top" indent="1"/>
    </xf>
    <xf numFmtId="191" fontId="28" fillId="51" borderId="197">
      <alignment horizontal="right" vertical="center"/>
      <protection locked="0"/>
    </xf>
    <xf numFmtId="186" fontId="27" fillId="15" borderId="181" applyNumberFormat="0" applyProtection="0">
      <alignment horizontal="left" vertical="top" indent="1"/>
    </xf>
    <xf numFmtId="186" fontId="56" fillId="15" borderId="189" applyNumberFormat="0" applyProtection="0">
      <alignment horizontal="left" vertical="top" indent="1"/>
    </xf>
    <xf numFmtId="186" fontId="27" fillId="14" borderId="189"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7" fillId="44" borderId="192" applyNumberFormat="0" applyAlignment="0" applyProtection="0"/>
    <xf numFmtId="191" fontId="28" fillId="50" borderId="177">
      <alignment vertical="center"/>
    </xf>
    <xf numFmtId="4" fontId="59" fillId="53" borderId="201" applyNumberFormat="0" applyProtection="0">
      <alignment vertical="center"/>
    </xf>
    <xf numFmtId="191" fontId="5" fillId="7" borderId="197">
      <alignment vertical="center"/>
      <protection locked="0"/>
    </xf>
    <xf numFmtId="191" fontId="28" fillId="50" borderId="197">
      <alignment vertical="center"/>
    </xf>
    <xf numFmtId="186" fontId="56" fillId="15" borderId="189" applyNumberFormat="0" applyProtection="0">
      <alignment horizontal="left" vertical="top" indent="1"/>
    </xf>
    <xf numFmtId="37" fontId="33" fillId="0" borderId="194" applyNumberFormat="0"/>
    <xf numFmtId="191" fontId="5" fillId="7" borderId="207">
      <alignment vertical="center"/>
      <protection locked="0"/>
    </xf>
    <xf numFmtId="186" fontId="27" fillId="21" borderId="199" applyNumberFormat="0" applyProtection="0">
      <alignment horizontal="left" vertical="top" indent="1"/>
    </xf>
    <xf numFmtId="186" fontId="56" fillId="14" borderId="19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91" fontId="28" fillId="50" borderId="207">
      <alignment vertical="center"/>
    </xf>
    <xf numFmtId="186" fontId="56" fillId="40" borderId="201" applyNumberFormat="0" applyFont="0" applyAlignment="0" applyProtection="0"/>
    <xf numFmtId="186" fontId="56" fillId="63" borderId="181" applyNumberFormat="0" applyProtection="0">
      <alignment horizontal="left" vertical="top" indent="1"/>
    </xf>
    <xf numFmtId="4" fontId="56" fillId="52" borderId="191" applyNumberFormat="0" applyProtection="0">
      <alignment vertical="center"/>
    </xf>
    <xf numFmtId="0" fontId="27" fillId="21" borderId="189" applyNumberFormat="0" applyProtection="0">
      <alignment horizontal="left" vertical="center" indent="1"/>
    </xf>
    <xf numFmtId="186" fontId="56" fillId="40" borderId="201" applyNumberFormat="0" applyFont="0" applyAlignment="0" applyProtection="0"/>
    <xf numFmtId="4" fontId="56" fillId="52" borderId="191" applyNumberFormat="0" applyProtection="0">
      <alignment vertical="center"/>
    </xf>
    <xf numFmtId="4" fontId="56" fillId="58" borderId="179" applyNumberFormat="0" applyProtection="0">
      <alignment horizontal="right" vertical="center"/>
    </xf>
    <xf numFmtId="186" fontId="56" fillId="15" borderId="189" applyNumberFormat="0" applyProtection="0">
      <alignment horizontal="left" vertical="top" indent="1"/>
    </xf>
    <xf numFmtId="4" fontId="56" fillId="55" borderId="191" applyNumberFormat="0" applyProtection="0">
      <alignment horizontal="right" vertical="center"/>
    </xf>
    <xf numFmtId="4" fontId="56" fillId="61" borderId="195"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186" fontId="56" fillId="14" borderId="179" applyNumberFormat="0" applyProtection="0">
      <alignment horizontal="left" vertical="center" indent="1"/>
    </xf>
    <xf numFmtId="188" fontId="5" fillId="70" borderId="186">
      <alignment horizontal="right" vertical="center"/>
      <protection locked="0"/>
    </xf>
    <xf numFmtId="186" fontId="56" fillId="15" borderId="199" applyNumberFormat="0" applyProtection="0">
      <alignment horizontal="left" vertical="top" indent="1"/>
    </xf>
    <xf numFmtId="4" fontId="72" fillId="49" borderId="189"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7" fillId="44" borderId="192" applyNumberFormat="0" applyAlignment="0" applyProtection="0"/>
    <xf numFmtId="0" fontId="5" fillId="13" borderId="197">
      <alignment vertical="center"/>
    </xf>
    <xf numFmtId="186" fontId="56" fillId="63" borderId="189" applyNumberFormat="0" applyProtection="0">
      <alignment horizontal="left" vertical="top" indent="1"/>
    </xf>
    <xf numFmtId="186" fontId="56" fillId="11" borderId="201" applyNumberFormat="0" applyProtection="0">
      <alignment horizontal="left" vertical="center" indent="1"/>
    </xf>
    <xf numFmtId="186" fontId="61" fillId="21" borderId="193" applyBorder="0"/>
    <xf numFmtId="186" fontId="56" fillId="40" borderId="191" applyNumberFormat="0" applyFont="0" applyAlignment="0" applyProtection="0"/>
    <xf numFmtId="4" fontId="56" fillId="61" borderId="205" applyNumberFormat="0" applyProtection="0">
      <alignment horizontal="left" vertical="center" indent="1"/>
    </xf>
    <xf numFmtId="4" fontId="56" fillId="55" borderId="191" applyNumberFormat="0" applyProtection="0">
      <alignment horizontal="right" vertical="center"/>
    </xf>
    <xf numFmtId="4" fontId="62" fillId="48" borderId="199" applyNumberFormat="0" applyProtection="0">
      <alignment vertical="center"/>
    </xf>
    <xf numFmtId="186" fontId="27" fillId="21" borderId="189" applyNumberFormat="0" applyProtection="0">
      <alignment horizontal="left" vertical="top" indent="1"/>
    </xf>
    <xf numFmtId="186" fontId="28" fillId="12" borderId="197">
      <alignmen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4" fontId="59" fillId="53" borderId="201" applyNumberFormat="0" applyProtection="0">
      <alignment vertical="center"/>
    </xf>
    <xf numFmtId="4" fontId="56" fillId="54" borderId="191" applyNumberFormat="0" applyProtection="0">
      <alignment horizontal="left" vertical="center" indent="1"/>
    </xf>
    <xf numFmtId="186" fontId="62" fillId="48" borderId="18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72" fillId="87" borderId="189" applyNumberFormat="0" applyProtection="0">
      <alignment horizontal="right" vertical="center"/>
    </xf>
    <xf numFmtId="191" fontId="5" fillId="7" borderId="177">
      <alignment vertical="center"/>
      <protection locked="0"/>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2" borderId="191" applyNumberFormat="0" applyProtection="0">
      <alignment vertical="center"/>
    </xf>
    <xf numFmtId="4" fontId="62" fillId="11" borderId="189" applyNumberFormat="0" applyProtection="0">
      <alignment horizontal="left" vertical="center" indent="1"/>
    </xf>
    <xf numFmtId="186" fontId="27" fillId="63" borderId="189" applyNumberFormat="0" applyProtection="0">
      <alignment horizontal="left" vertical="center"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44" fillId="0" borderId="196" applyNumberFormat="0" applyFill="0" applyAlignment="0" applyProtection="0"/>
    <xf numFmtId="0" fontId="27" fillId="21" borderId="189" applyNumberFormat="0" applyProtection="0">
      <alignment horizontal="left" vertical="center" indent="1"/>
    </xf>
    <xf numFmtId="193"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91" fontId="28" fillId="51" borderId="177">
      <alignment horizontal="right" vertical="center"/>
      <protection locked="0"/>
    </xf>
    <xf numFmtId="186" fontId="62" fillId="48" borderId="181" applyNumberFormat="0" applyProtection="0">
      <alignment horizontal="left" vertical="top" indent="1"/>
    </xf>
    <xf numFmtId="4" fontId="56" fillId="59" borderId="179" applyNumberFormat="0" applyProtection="0">
      <alignment horizontal="right" vertical="center"/>
    </xf>
    <xf numFmtId="186" fontId="56" fillId="11" borderId="179" applyNumberFormat="0" applyProtection="0">
      <alignment horizontal="left" vertical="center" indent="1"/>
    </xf>
    <xf numFmtId="186" fontId="42" fillId="44" borderId="179" applyNumberForma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7" borderId="182" applyNumberFormat="0" applyProtection="0">
      <alignment horizontal="right" vertical="center"/>
    </xf>
    <xf numFmtId="186" fontId="50" fillId="41" borderId="179" applyNumberFormat="0" applyAlignment="0" applyProtection="0"/>
    <xf numFmtId="186" fontId="50" fillId="41" borderId="191" applyNumberFormat="0" applyAlignment="0" applyProtection="0"/>
    <xf numFmtId="4" fontId="62" fillId="48" borderId="181" applyNumberFormat="0" applyProtection="0">
      <alignment vertical="center"/>
    </xf>
    <xf numFmtId="4" fontId="56" fillId="16" borderId="179" applyNumberFormat="0" applyProtection="0">
      <alignment horizontal="right" vertical="center"/>
    </xf>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56" fillId="15" borderId="182" applyNumberFormat="0" applyProtection="0">
      <alignment horizontal="left" vertical="center" indent="1"/>
    </xf>
    <xf numFmtId="4" fontId="56" fillId="55" borderId="191" applyNumberFormat="0" applyProtection="0">
      <alignment horizontal="right" vertical="center"/>
    </xf>
    <xf numFmtId="4" fontId="56" fillId="0" borderId="191" applyNumberFormat="0" applyProtection="0">
      <alignment horizontal="right" vertical="center"/>
    </xf>
    <xf numFmtId="186" fontId="56" fillId="63" borderId="181" applyNumberFormat="0" applyProtection="0">
      <alignment horizontal="left" vertical="top" indent="1"/>
    </xf>
    <xf numFmtId="4" fontId="72" fillId="86" borderId="181" applyNumberFormat="0" applyProtection="0">
      <alignment horizontal="right" vertical="center"/>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4" fontId="56" fillId="15" borderId="182" applyNumberFormat="0" applyProtection="0">
      <alignment horizontal="left" vertical="center" indent="1"/>
    </xf>
    <xf numFmtId="190" fontId="28" fillId="49" borderId="186">
      <alignment vertical="center"/>
    </xf>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5" borderId="189" applyNumberFormat="0" applyProtection="0">
      <alignment horizontal="left" vertical="center" indent="1"/>
    </xf>
    <xf numFmtId="4" fontId="56" fillId="23" borderId="179" applyNumberFormat="0" applyProtection="0">
      <alignment horizontal="right" vertical="center"/>
    </xf>
    <xf numFmtId="186" fontId="56" fillId="40" borderId="179" applyNumberFormat="0" applyFont="0" applyAlignment="0" applyProtection="0"/>
    <xf numFmtId="188" fontId="5" fillId="7" borderId="186">
      <alignment vertical="center"/>
      <protection locked="0"/>
    </xf>
    <xf numFmtId="4" fontId="56" fillId="23" borderId="179" applyNumberFormat="0" applyProtection="0">
      <alignment horizontal="right" vertical="center"/>
    </xf>
    <xf numFmtId="186" fontId="56" fillId="63" borderId="199" applyNumberFormat="0" applyProtection="0">
      <alignment horizontal="left" vertical="top" indent="1"/>
    </xf>
    <xf numFmtId="188" fontId="28" fillId="50" borderId="197">
      <alignment vertical="center"/>
    </xf>
    <xf numFmtId="186" fontId="56" fillId="21" borderId="199" applyNumberFormat="0" applyProtection="0">
      <alignment horizontal="left" vertical="top" indent="1"/>
    </xf>
    <xf numFmtId="4" fontId="56" fillId="54" borderId="191" applyNumberFormat="0" applyProtection="0">
      <alignment horizontal="left" vertical="center" indent="1"/>
    </xf>
    <xf numFmtId="4" fontId="56" fillId="15" borderId="179" applyNumberFormat="0" applyProtection="0">
      <alignment horizontal="right" vertical="center"/>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91" fontId="5" fillId="13" borderId="186">
      <alignment vertical="center"/>
    </xf>
    <xf numFmtId="4" fontId="76" fillId="87" borderId="181" applyNumberFormat="0" applyProtection="0">
      <alignment horizontal="right" vertical="center"/>
    </xf>
    <xf numFmtId="186" fontId="56" fillId="15"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23"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81" applyNumberFormat="0" applyProtection="0">
      <alignment horizontal="left" vertical="top" indent="1"/>
    </xf>
    <xf numFmtId="193" fontId="5" fillId="69" borderId="186">
      <alignment vertical="center"/>
    </xf>
    <xf numFmtId="4" fontId="56" fillId="56" borderId="191" applyNumberFormat="0" applyProtection="0">
      <alignment horizontal="right" vertical="center"/>
    </xf>
    <xf numFmtId="186" fontId="56" fillId="63" borderId="199" applyNumberFormat="0" applyProtection="0">
      <alignment horizontal="left" vertical="top" indent="1"/>
    </xf>
    <xf numFmtId="4" fontId="56" fillId="53" borderId="191" applyNumberFormat="0" applyProtection="0">
      <alignment horizontal="left" vertical="center" indent="1"/>
    </xf>
    <xf numFmtId="4" fontId="72" fillId="81" borderId="199" applyNumberFormat="0" applyProtection="0">
      <alignment horizontal="right" vertical="center"/>
    </xf>
    <xf numFmtId="4" fontId="56" fillId="15" borderId="195" applyNumberFormat="0" applyProtection="0">
      <alignment horizontal="left" vertical="center" indent="1"/>
    </xf>
    <xf numFmtId="4" fontId="56" fillId="57" borderId="195" applyNumberFormat="0" applyProtection="0">
      <alignment horizontal="right" vertical="center"/>
    </xf>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86" fontId="27" fillId="63" borderId="189" applyNumberFormat="0" applyProtection="0">
      <alignment horizontal="left" vertical="top" indent="1"/>
    </xf>
    <xf numFmtId="191" fontId="28" fillId="12"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7" fillId="44" borderId="202" applyNumberFormat="0" applyAlignment="0" applyProtection="0"/>
    <xf numFmtId="186" fontId="27" fillId="63" borderId="199" applyNumberFormat="0" applyProtection="0">
      <alignment horizontal="left" vertical="top" indent="1"/>
    </xf>
    <xf numFmtId="4" fontId="56" fillId="61" borderId="205"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21" borderId="189" applyNumberFormat="0" applyProtection="0">
      <alignment horizontal="left" vertical="top" indent="1"/>
    </xf>
    <xf numFmtId="186" fontId="56" fillId="40" borderId="179"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28" fillId="12" borderId="197">
      <alignment vertical="center"/>
      <protection locked="0"/>
    </xf>
    <xf numFmtId="191" fontId="28" fillId="51" borderId="197">
      <alignment horizontal="right" vertical="center"/>
      <protection locked="0"/>
    </xf>
    <xf numFmtId="186" fontId="56" fillId="40" borderId="179" applyNumberFormat="0" applyFont="0" applyAlignment="0" applyProtection="0"/>
    <xf numFmtId="4" fontId="56" fillId="23" borderId="201" applyNumberFormat="0" applyProtection="0">
      <alignment horizontal="right" vertical="center"/>
    </xf>
    <xf numFmtId="188" fontId="28" fillId="51" borderId="207">
      <alignment horizontal="right" vertical="center"/>
      <protection locked="0"/>
    </xf>
    <xf numFmtId="4" fontId="56" fillId="0" borderId="201" applyNumberFormat="0" applyProtection="0">
      <alignment horizontal="right" vertical="center"/>
    </xf>
    <xf numFmtId="186" fontId="28" fillId="49" borderId="197">
      <alignment vertical="center"/>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28" fillId="51" borderId="177">
      <alignment horizontal="right" vertical="center"/>
      <protection locked="0"/>
    </xf>
    <xf numFmtId="186" fontId="61" fillId="21" borderId="203" applyBorder="0"/>
    <xf numFmtId="186" fontId="27" fillId="14" borderId="189" applyNumberFormat="0" applyProtection="0">
      <alignment horizontal="left" vertical="top" indent="1"/>
    </xf>
    <xf numFmtId="4" fontId="62" fillId="48" borderId="199"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4" fontId="56" fillId="15"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91" applyNumberFormat="0" applyFont="0" applyAlignment="0" applyProtection="0"/>
    <xf numFmtId="186" fontId="56" fillId="40" borderId="201" applyNumberFormat="0" applyFont="0" applyAlignment="0" applyProtection="0"/>
    <xf numFmtId="193" fontId="28" fillId="50" borderId="197">
      <alignment vertical="center"/>
    </xf>
    <xf numFmtId="186" fontId="57" fillId="44" borderId="202" applyNumberFormat="0" applyAlignment="0" applyProtection="0"/>
    <xf numFmtId="186" fontId="50" fillId="41" borderId="191" applyNumberForma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72" fontId="28" fillId="12" borderId="197">
      <alignment vertical="center"/>
      <protection locked="0"/>
    </xf>
    <xf numFmtId="186" fontId="56" fillId="40" borderId="179" applyNumberFormat="0" applyFont="0" applyAlignment="0" applyProtection="0"/>
    <xf numFmtId="188" fontId="28" fillId="50" borderId="197">
      <alignment vertical="center"/>
    </xf>
    <xf numFmtId="186" fontId="27" fillId="63" borderId="181" applyNumberFormat="0" applyProtection="0">
      <alignment horizontal="left" vertical="center" indent="1"/>
    </xf>
    <xf numFmtId="186" fontId="56" fillId="21" borderId="189" applyNumberFormat="0" applyProtection="0">
      <alignment horizontal="left" vertical="top" indent="1"/>
    </xf>
    <xf numFmtId="190" fontId="28" fillId="50" borderId="207">
      <alignment vertical="center"/>
    </xf>
    <xf numFmtId="186" fontId="27" fillId="21" borderId="189"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4" fontId="56" fillId="15"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4" fontId="59" fillId="53" borderId="191"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4" fontId="75" fillId="88" borderId="188" applyNumberFormat="0" applyProtection="0">
      <alignment horizontal="left" vertical="center" indent="1"/>
    </xf>
    <xf numFmtId="4" fontId="62" fillId="11" borderId="181" applyNumberFormat="0" applyProtection="0">
      <alignment horizontal="left" vertical="center" indent="1"/>
    </xf>
    <xf numFmtId="191" fontId="5" fillId="13" borderId="186">
      <alignment vertical="center"/>
    </xf>
    <xf numFmtId="186" fontId="60" fillId="52"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91" fontId="28" fillId="12" borderId="186">
      <alignment vertical="center"/>
      <protection locked="0"/>
    </xf>
    <xf numFmtId="186" fontId="56" fillId="40" borderId="191" applyNumberFormat="0" applyFont="0" applyAlignment="0" applyProtection="0"/>
    <xf numFmtId="0" fontId="5" fillId="13" borderId="186">
      <alignment vertical="center"/>
    </xf>
    <xf numFmtId="186" fontId="56" fillId="63" borderId="181" applyNumberFormat="0" applyProtection="0">
      <alignment horizontal="left" vertical="top" indent="1"/>
    </xf>
    <xf numFmtId="186" fontId="62" fillId="48" borderId="181" applyNumberFormat="0" applyProtection="0">
      <alignment horizontal="left" vertical="top" indent="1"/>
    </xf>
    <xf numFmtId="186" fontId="56" fillId="15" borderId="199" applyNumberFormat="0" applyProtection="0">
      <alignment horizontal="left" vertical="top" indent="1"/>
    </xf>
    <xf numFmtId="186" fontId="60" fillId="52" borderId="189" applyNumberFormat="0" applyProtection="0">
      <alignment horizontal="left" vertical="top" indent="1"/>
    </xf>
    <xf numFmtId="4" fontId="56" fillId="19" borderId="201" applyNumberFormat="0" applyProtection="0">
      <alignment horizontal="right" vertical="center"/>
    </xf>
    <xf numFmtId="186" fontId="27" fillId="63" borderId="199" applyNumberFormat="0" applyProtection="0">
      <alignment horizontal="left" vertical="center" indent="1"/>
    </xf>
    <xf numFmtId="0" fontId="27" fillId="21" borderId="199" applyNumberFormat="0" applyProtection="0">
      <alignment horizontal="left" vertical="center"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62" borderId="201" applyNumberFormat="0" applyProtection="0">
      <alignment horizontal="left" vertical="center" indent="1"/>
    </xf>
    <xf numFmtId="186" fontId="56" fillId="11" borderId="191" applyNumberFormat="0" applyProtection="0">
      <alignment horizontal="left" vertical="center" indent="1"/>
    </xf>
    <xf numFmtId="190" fontId="28" fillId="50" borderId="186">
      <alignment vertical="center"/>
    </xf>
    <xf numFmtId="186" fontId="56" fillId="40" borderId="201" applyNumberFormat="0" applyFont="0" applyAlignment="0" applyProtection="0"/>
    <xf numFmtId="188" fontId="5" fillId="13" borderId="17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21" borderId="189" applyNumberFormat="0" applyProtection="0">
      <alignment horizontal="left" vertical="top" indent="1"/>
    </xf>
    <xf numFmtId="4" fontId="56" fillId="14" borderId="205" applyNumberFormat="0" applyProtection="0">
      <alignment horizontal="left" vertical="center" indent="1"/>
    </xf>
    <xf numFmtId="186" fontId="56" fillId="14" borderId="199" applyNumberFormat="0" applyProtection="0">
      <alignment horizontal="left" vertical="top" indent="1"/>
    </xf>
    <xf numFmtId="4" fontId="72" fillId="80" borderId="189" applyNumberFormat="0" applyProtection="0">
      <alignment horizontal="right" vertical="center"/>
    </xf>
    <xf numFmtId="193" fontId="5" fillId="69" borderId="197">
      <alignment vertical="center"/>
    </xf>
    <xf numFmtId="186" fontId="56" fillId="63" borderId="189" applyNumberFormat="0" applyProtection="0">
      <alignment horizontal="left" vertical="top" indent="1"/>
    </xf>
    <xf numFmtId="186" fontId="50" fillId="41" borderId="201" applyNumberFormat="0" applyAlignment="0" applyProtection="0"/>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40" borderId="191" applyNumberFormat="0" applyFont="0" applyAlignment="0" applyProtection="0"/>
    <xf numFmtId="186" fontId="57" fillId="44" borderId="180" applyNumberFormat="0" applyAlignment="0" applyProtection="0"/>
    <xf numFmtId="190" fontId="28" fillId="51" borderId="186">
      <alignment horizontal="right" vertical="center"/>
      <protection locked="0"/>
    </xf>
    <xf numFmtId="186" fontId="28" fillId="50" borderId="197">
      <alignment vertical="center"/>
    </xf>
    <xf numFmtId="193" fontId="5" fillId="7" borderId="177">
      <alignment vertical="center"/>
      <protection locked="0"/>
    </xf>
    <xf numFmtId="186" fontId="56" fillId="63" borderId="189" applyNumberFormat="0" applyProtection="0">
      <alignment horizontal="left" vertical="top" indent="1"/>
    </xf>
    <xf numFmtId="190" fontId="28" fillId="50" borderId="186">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8" fontId="28" fillId="51" borderId="177">
      <alignment horizontal="right" vertical="center"/>
      <protection locked="0"/>
    </xf>
    <xf numFmtId="186" fontId="27" fillId="21" borderId="19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56" fillId="52" borderId="179" applyNumberFormat="0" applyProtection="0">
      <alignment vertical="center"/>
    </xf>
    <xf numFmtId="186" fontId="44" fillId="0" borderId="196" applyNumberFormat="0" applyFill="0" applyAlignment="0" applyProtection="0"/>
    <xf numFmtId="4" fontId="56" fillId="19" borderId="191" applyNumberFormat="0" applyProtection="0">
      <alignment horizontal="right" vertical="center"/>
    </xf>
    <xf numFmtId="186" fontId="56" fillId="15" borderId="181" applyNumberFormat="0" applyProtection="0">
      <alignment horizontal="left" vertical="top" indent="1"/>
    </xf>
    <xf numFmtId="4" fontId="72" fillId="78" borderId="181" applyNumberFormat="0" applyProtection="0">
      <alignment horizontal="right" vertical="center"/>
    </xf>
    <xf numFmtId="193" fontId="5" fillId="7" borderId="186">
      <alignment vertical="center"/>
      <protection locked="0"/>
    </xf>
    <xf numFmtId="186" fontId="56" fillId="15" borderId="181" applyNumberFormat="0" applyProtection="0">
      <alignment horizontal="left" vertical="top" indent="1"/>
    </xf>
    <xf numFmtId="186" fontId="44" fillId="0" borderId="196" applyNumberFormat="0" applyFill="0" applyAlignment="0" applyProtection="0"/>
    <xf numFmtId="193" fontId="28" fillId="50" borderId="177">
      <alignment vertical="center"/>
    </xf>
    <xf numFmtId="186" fontId="56" fillId="40" borderId="179" applyNumberFormat="0" applyFont="0" applyAlignment="0" applyProtection="0"/>
    <xf numFmtId="186" fontId="56" fillId="63" borderId="181" applyNumberFormat="0" applyProtection="0">
      <alignment horizontal="left" vertical="top" indent="1"/>
    </xf>
    <xf numFmtId="186" fontId="56" fillId="21" borderId="189" applyNumberFormat="0" applyProtection="0">
      <alignment horizontal="left" vertical="top" indent="1"/>
    </xf>
    <xf numFmtId="190" fontId="5" fillId="69" borderId="186">
      <alignment vertical="center"/>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28" fillId="50" borderId="197">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4" fontId="70" fillId="86" borderId="200" applyNumberFormat="0" applyProtection="0">
      <alignment horizontal="left" vertical="center" indent="1"/>
    </xf>
    <xf numFmtId="186" fontId="50" fillId="41" borderId="201" applyNumberFormat="0" applyAlignment="0" applyProtection="0"/>
    <xf numFmtId="37" fontId="33" fillId="0" borderId="204" applyNumberFormat="0"/>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37" fontId="33" fillId="0" borderId="184" applyNumberFormat="0"/>
    <xf numFmtId="186" fontId="56" fillId="21" borderId="199" applyNumberFormat="0" applyProtection="0">
      <alignment horizontal="left" vertical="top" indent="1"/>
    </xf>
    <xf numFmtId="186" fontId="56" fillId="14" borderId="191" applyNumberFormat="0" applyProtection="0">
      <alignment horizontal="left" vertical="center" indent="1"/>
    </xf>
    <xf numFmtId="186" fontId="27" fillId="63" borderId="189" applyNumberFormat="0" applyProtection="0">
      <alignment horizontal="left" vertical="center" indent="1"/>
    </xf>
    <xf numFmtId="4" fontId="56" fillId="14" borderId="205" applyNumberFormat="0" applyProtection="0">
      <alignment horizontal="left" vertical="center" indent="1"/>
    </xf>
    <xf numFmtId="186" fontId="27" fillId="14" borderId="189" applyNumberFormat="0" applyProtection="0">
      <alignment horizontal="left" vertical="center" indent="1"/>
    </xf>
    <xf numFmtId="186" fontId="56" fillId="63" borderId="189" applyNumberFormat="0" applyProtection="0">
      <alignment horizontal="left" vertical="top" indent="1"/>
    </xf>
    <xf numFmtId="4" fontId="74" fillId="87" borderId="199" applyNumberFormat="0" applyProtection="0">
      <alignment vertical="center"/>
    </xf>
    <xf numFmtId="4" fontId="56" fillId="15" borderId="195" applyNumberFormat="0" applyProtection="0">
      <alignment horizontal="left" vertical="center" indent="1"/>
    </xf>
    <xf numFmtId="4" fontId="56" fillId="16" borderId="201" applyNumberFormat="0" applyProtection="0">
      <alignment horizontal="right" vertical="center"/>
    </xf>
    <xf numFmtId="186" fontId="56" fillId="21" borderId="189" applyNumberFormat="0" applyProtection="0">
      <alignment horizontal="left" vertical="top" indent="1"/>
    </xf>
    <xf numFmtId="186" fontId="50" fillId="41" borderId="191" applyNumberFormat="0" applyAlignment="0" applyProtection="0"/>
    <xf numFmtId="186" fontId="56" fillId="15" borderId="189" applyNumberFormat="0" applyProtection="0">
      <alignment horizontal="left" vertical="top" indent="1"/>
    </xf>
    <xf numFmtId="186" fontId="50" fillId="41" borderId="201" applyNumberFormat="0" applyAlignment="0" applyProtection="0"/>
    <xf numFmtId="193" fontId="5" fillId="7" borderId="186">
      <alignment vertical="center"/>
      <protection locked="0"/>
    </xf>
    <xf numFmtId="186" fontId="56" fillId="40" borderId="179" applyNumberFormat="0" applyFont="0" applyAlignment="0" applyProtection="0"/>
    <xf numFmtId="188" fontId="28" fillId="50"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91" fontId="28" fillId="50" borderId="197">
      <alignment vertical="center"/>
    </xf>
    <xf numFmtId="191" fontId="28" fillId="49" borderId="197">
      <alignment vertical="center"/>
    </xf>
    <xf numFmtId="186" fontId="56" fillId="21" borderId="199" applyNumberFormat="0" applyProtection="0">
      <alignment horizontal="left" vertical="top" indent="1"/>
    </xf>
    <xf numFmtId="0" fontId="5" fillId="69" borderId="197">
      <alignment vertical="center"/>
    </xf>
    <xf numFmtId="191" fontId="28" fillId="50" borderId="207">
      <alignment vertical="center"/>
    </xf>
    <xf numFmtId="186" fontId="28" fillId="50" borderId="197">
      <alignment vertical="center"/>
    </xf>
    <xf numFmtId="191" fontId="5" fillId="70" borderId="197">
      <alignment horizontal="right" vertical="center"/>
      <protection locked="0"/>
    </xf>
    <xf numFmtId="190" fontId="28" fillId="49" borderId="197">
      <alignment vertical="center"/>
    </xf>
    <xf numFmtId="186" fontId="27" fillId="63" borderId="189" applyNumberFormat="0" applyProtection="0">
      <alignment horizontal="left" vertical="top" indent="1"/>
    </xf>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4" fontId="63" fillId="66" borderId="195" applyNumberFormat="0" applyProtection="0">
      <alignment horizontal="left" vertical="center" indent="1"/>
    </xf>
    <xf numFmtId="4" fontId="56" fillId="59" borderId="191" applyNumberFormat="0" applyProtection="0">
      <alignment horizontal="right" vertical="center"/>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4" fontId="56" fillId="60" borderId="201" applyNumberFormat="0" applyProtection="0">
      <alignment horizontal="right" vertical="center"/>
    </xf>
    <xf numFmtId="188" fontId="28" fillId="50" borderId="197">
      <alignment vertical="center"/>
    </xf>
    <xf numFmtId="4" fontId="56" fillId="0" borderId="179" applyNumberFormat="0" applyProtection="0">
      <alignment horizontal="right" vertical="center"/>
    </xf>
    <xf numFmtId="186" fontId="56" fillId="14" borderId="189" applyNumberFormat="0" applyProtection="0">
      <alignment horizontal="left" vertical="top" indent="1"/>
    </xf>
    <xf numFmtId="186" fontId="42" fillId="44" borderId="191" applyNumberFormat="0" applyAlignment="0" applyProtection="0"/>
    <xf numFmtId="186" fontId="56" fillId="62" borderId="191" applyNumberFormat="0" applyProtection="0">
      <alignment horizontal="left" vertical="center" indent="1"/>
    </xf>
    <xf numFmtId="186" fontId="56" fillId="21" borderId="181"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57" borderId="205" applyNumberFormat="0" applyProtection="0">
      <alignment horizontal="right" vertical="center"/>
    </xf>
    <xf numFmtId="4" fontId="56" fillId="53" borderId="201" applyNumberFormat="0" applyProtection="0">
      <alignment horizontal="left" vertical="center" indent="1"/>
    </xf>
    <xf numFmtId="186" fontId="56" fillId="63" borderId="199" applyNumberFormat="0" applyProtection="0">
      <alignment horizontal="left" vertical="top" indent="1"/>
    </xf>
    <xf numFmtId="0" fontId="5" fillId="7" borderId="177">
      <alignment vertical="center"/>
      <protection locked="0"/>
    </xf>
    <xf numFmtId="4" fontId="56" fillId="19" borderId="191" applyNumberFormat="0" applyProtection="0">
      <alignment horizontal="right" vertical="center"/>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57" borderId="195" applyNumberFormat="0" applyProtection="0">
      <alignment horizontal="right" vertical="center"/>
    </xf>
    <xf numFmtId="4" fontId="72" fillId="50" borderId="189" applyNumberFormat="0" applyProtection="0">
      <alignment horizontal="right" vertical="center"/>
    </xf>
    <xf numFmtId="186" fontId="42" fillId="44" borderId="201" applyNumberFormat="0" applyAlignment="0" applyProtection="0"/>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2" fillId="87" borderId="199" applyNumberFormat="0" applyProtection="0">
      <alignment horizontal="right" vertical="center"/>
    </xf>
    <xf numFmtId="186" fontId="56" fillId="15" borderId="199" applyNumberFormat="0" applyProtection="0">
      <alignment horizontal="left" vertical="top" indent="1"/>
    </xf>
    <xf numFmtId="4" fontId="64" fillId="64" borderId="191" applyNumberFormat="0" applyProtection="0">
      <alignment horizontal="right" vertical="center"/>
    </xf>
    <xf numFmtId="4" fontId="56" fillId="56" borderId="19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4" fontId="56" fillId="57" borderId="182" applyNumberFormat="0" applyProtection="0">
      <alignment horizontal="right" vertical="center"/>
    </xf>
    <xf numFmtId="186" fontId="44" fillId="0" borderId="196" applyNumberFormat="0" applyFill="0" applyAlignment="0" applyProtection="0"/>
    <xf numFmtId="186" fontId="27" fillId="63" borderId="181" applyNumberFormat="0" applyProtection="0">
      <alignment horizontal="left" vertical="center" indent="1"/>
    </xf>
    <xf numFmtId="186" fontId="56" fillId="21" borderId="189" applyNumberFormat="0" applyProtection="0">
      <alignment horizontal="left" vertical="top" indent="1"/>
    </xf>
    <xf numFmtId="4" fontId="56" fillId="15" borderId="205" applyNumberFormat="0" applyProtection="0">
      <alignment horizontal="left" vertical="center" indent="1"/>
    </xf>
    <xf numFmtId="4" fontId="72" fillId="50" borderId="189" applyNumberFormat="0" applyProtection="0">
      <alignment horizontal="right" vertical="center"/>
    </xf>
    <xf numFmtId="186" fontId="56" fillId="14" borderId="191" applyNumberFormat="0" applyProtection="0">
      <alignment horizontal="left" vertical="center" indent="1"/>
    </xf>
    <xf numFmtId="186" fontId="56" fillId="14" borderId="201" applyNumberFormat="0" applyProtection="0">
      <alignment horizontal="left" vertical="center" indent="1"/>
    </xf>
    <xf numFmtId="193" fontId="28" fillId="50" borderId="186">
      <alignment vertical="center"/>
    </xf>
    <xf numFmtId="186" fontId="27" fillId="14" borderId="189" applyNumberFormat="0" applyProtection="0">
      <alignment horizontal="left" vertical="center" indent="1"/>
    </xf>
    <xf numFmtId="190" fontId="28" fillId="49" borderId="177">
      <alignment vertical="center"/>
    </xf>
    <xf numFmtId="186" fontId="56" fillId="15" borderId="199" applyNumberFormat="0" applyProtection="0">
      <alignment horizontal="left" vertical="top" indent="1"/>
    </xf>
    <xf numFmtId="191" fontId="28" fillId="12" borderId="186">
      <alignment vertical="center"/>
      <protection locked="0"/>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44" fillId="0" borderId="185" applyNumberFormat="0" applyFill="0" applyAlignment="0" applyProtection="0"/>
    <xf numFmtId="190" fontId="5" fillId="69" borderId="186">
      <alignment vertical="center"/>
    </xf>
    <xf numFmtId="186" fontId="56" fillId="21" borderId="189" applyNumberFormat="0" applyProtection="0">
      <alignment horizontal="left" vertical="top" indent="1"/>
    </xf>
    <xf numFmtId="186" fontId="27" fillId="21" borderId="189" applyNumberFormat="0" applyProtection="0">
      <alignment horizontal="left" vertical="top" indent="1"/>
    </xf>
    <xf numFmtId="191" fontId="5" fillId="70" borderId="186">
      <alignment horizontal="right" vertical="center"/>
      <protection locked="0"/>
    </xf>
    <xf numFmtId="186" fontId="27" fillId="21" borderId="189" applyNumberFormat="0" applyProtection="0">
      <alignment horizontal="left" vertical="top" indent="1"/>
    </xf>
    <xf numFmtId="4" fontId="56" fillId="58" borderId="179" applyNumberFormat="0" applyProtection="0">
      <alignment horizontal="right" vertical="center"/>
    </xf>
    <xf numFmtId="186" fontId="56" fillId="15" borderId="199" applyNumberFormat="0" applyProtection="0">
      <alignment horizontal="left" vertical="top" indent="1"/>
    </xf>
    <xf numFmtId="191" fontId="28" fillId="12" borderId="177">
      <alignment vertical="center"/>
      <protection locked="0"/>
    </xf>
    <xf numFmtId="186" fontId="57" fillId="44" borderId="192" applyNumberFormat="0" applyAlignment="0" applyProtection="0"/>
    <xf numFmtId="4" fontId="56" fillId="53" borderId="191" applyNumberFormat="0" applyProtection="0">
      <alignment horizontal="left" vertical="center" indent="1"/>
    </xf>
    <xf numFmtId="196" fontId="5" fillId="69" borderId="177">
      <alignment vertical="center"/>
    </xf>
    <xf numFmtId="186" fontId="28" fillId="12" borderId="177">
      <alignment vertical="center"/>
      <protection locked="0"/>
    </xf>
    <xf numFmtId="186" fontId="56" fillId="40" borderId="191" applyNumberFormat="0" applyFont="0" applyAlignment="0" applyProtection="0"/>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59" fillId="12" borderId="177" applyNumberFormat="0" applyProtection="0">
      <alignment vertical="center"/>
    </xf>
    <xf numFmtId="186" fontId="56" fillId="14" borderId="189" applyNumberFormat="0" applyProtection="0">
      <alignment horizontal="left" vertical="top" indent="1"/>
    </xf>
    <xf numFmtId="4" fontId="27" fillId="2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4" fillId="87" borderId="189" applyNumberFormat="0" applyProtection="0">
      <alignment vertical="center"/>
    </xf>
    <xf numFmtId="191" fontId="5" fillId="7" borderId="186">
      <alignment vertical="center"/>
      <protection locked="0"/>
    </xf>
    <xf numFmtId="186" fontId="56" fillId="14" borderId="189" applyNumberFormat="0" applyProtection="0">
      <alignment horizontal="left" vertical="top" indent="1"/>
    </xf>
    <xf numFmtId="186" fontId="56" fillId="14" borderId="179" applyNumberFormat="0" applyProtection="0">
      <alignment horizontal="left" vertical="center" indent="1"/>
    </xf>
    <xf numFmtId="186" fontId="28" fillId="49" borderId="197">
      <alignment vertical="center"/>
    </xf>
    <xf numFmtId="186" fontId="27" fillId="21" borderId="189" applyNumberFormat="0" applyProtection="0">
      <alignment horizontal="left" vertical="center" indent="1"/>
    </xf>
    <xf numFmtId="186" fontId="56" fillId="11" borderId="179" applyNumberFormat="0" applyProtection="0">
      <alignment horizontal="left" vertical="center" indent="1"/>
    </xf>
    <xf numFmtId="186" fontId="56" fillId="21" borderId="181"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4" fontId="59" fillId="12" borderId="186" applyNumberFormat="0" applyProtection="0">
      <alignment vertical="center"/>
    </xf>
    <xf numFmtId="4" fontId="56" fillId="15" borderId="179" applyNumberFormat="0" applyProtection="0">
      <alignment horizontal="right" vertical="center"/>
    </xf>
    <xf numFmtId="186" fontId="56" fillId="40" borderId="179" applyNumberFormat="0" applyFont="0" applyAlignment="0" applyProtection="0"/>
    <xf numFmtId="186" fontId="56" fillId="15" borderId="199" applyNumberFormat="0" applyProtection="0">
      <alignment horizontal="left" vertical="top" indent="1"/>
    </xf>
    <xf numFmtId="4" fontId="64" fillId="64" borderId="179" applyNumberFormat="0" applyProtection="0">
      <alignment horizontal="right" vertical="center"/>
    </xf>
    <xf numFmtId="186" fontId="56" fillId="11" borderId="179" applyNumberFormat="0" applyProtection="0">
      <alignment horizontal="left" vertical="center" indent="1"/>
    </xf>
    <xf numFmtId="4" fontId="56" fillId="54" borderId="191" applyNumberFormat="0" applyProtection="0">
      <alignment horizontal="left" vertical="center" indent="1"/>
    </xf>
    <xf numFmtId="186" fontId="27" fillId="63" borderId="189" applyNumberFormat="0" applyProtection="0">
      <alignment horizontal="left" vertical="top" indent="1"/>
    </xf>
    <xf numFmtId="186" fontId="27" fillId="63" borderId="189" applyNumberFormat="0" applyProtection="0">
      <alignment horizontal="left" vertical="top" indent="1"/>
    </xf>
    <xf numFmtId="186" fontId="42" fillId="44" borderId="179" applyNumberFormat="0" applyAlignment="0" applyProtection="0"/>
    <xf numFmtId="186" fontId="56" fillId="63"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14" borderId="181" applyNumberFormat="0" applyProtection="0">
      <alignment horizontal="left" vertical="top" indent="1"/>
    </xf>
    <xf numFmtId="0" fontId="27" fillId="14" borderId="181"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11" borderId="181" applyNumberFormat="0" applyProtection="0">
      <alignment horizontal="left" vertical="center" indent="1"/>
    </xf>
    <xf numFmtId="4" fontId="27" fillId="21" borderId="182" applyNumberFormat="0" applyProtection="0">
      <alignment horizontal="left" vertical="center" indent="1"/>
    </xf>
    <xf numFmtId="186" fontId="56" fillId="14" borderId="179" applyNumberFormat="0" applyProtection="0">
      <alignment horizontal="left" vertical="center" indent="1"/>
    </xf>
    <xf numFmtId="188" fontId="5" fillId="70" borderId="186">
      <alignment horizontal="right" vertical="center"/>
      <protection locked="0"/>
    </xf>
    <xf numFmtId="186" fontId="56" fillId="21" borderId="181" applyNumberFormat="0" applyProtection="0">
      <alignment horizontal="left" vertical="top" indent="1"/>
    </xf>
    <xf numFmtId="191" fontId="28" fillId="12" borderId="186">
      <alignment vertical="center"/>
      <protection locked="0"/>
    </xf>
    <xf numFmtId="4" fontId="56" fillId="15" borderId="195"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90" fontId="28" fillId="49" borderId="197">
      <alignment vertical="center"/>
    </xf>
    <xf numFmtId="4" fontId="64" fillId="64" borderId="191" applyNumberFormat="0" applyProtection="0">
      <alignment horizontal="right" vertical="center"/>
    </xf>
    <xf numFmtId="186" fontId="42" fillId="44" borderId="201" applyNumberFormat="0" applyAlignment="0" applyProtection="0"/>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8" fillId="50" borderId="186">
      <alignment vertical="center"/>
    </xf>
    <xf numFmtId="4" fontId="56" fillId="0" borderId="179" applyNumberFormat="0" applyProtection="0">
      <alignment horizontal="right" vertical="center"/>
    </xf>
    <xf numFmtId="4" fontId="56" fillId="57" borderId="195" applyNumberFormat="0" applyProtection="0">
      <alignment horizontal="right" vertical="center"/>
    </xf>
    <xf numFmtId="186" fontId="56" fillId="63" borderId="179" applyNumberFormat="0" applyProtection="0">
      <alignment horizontal="left" vertical="center" indent="1"/>
    </xf>
    <xf numFmtId="188" fontId="5" fillId="69" borderId="186">
      <alignment vertical="center"/>
    </xf>
    <xf numFmtId="186" fontId="61" fillId="21" borderId="193" applyBorder="0"/>
    <xf numFmtId="186" fontId="56" fillId="63" borderId="181" applyNumberFormat="0" applyProtection="0">
      <alignment horizontal="left" vertical="top" indent="1"/>
    </xf>
    <xf numFmtId="191" fontId="5" fillId="70" borderId="177">
      <alignment horizontal="right" vertical="center"/>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0" borderId="191" applyNumberFormat="0" applyProtection="0">
      <alignment horizontal="right" vertical="center"/>
    </xf>
    <xf numFmtId="186" fontId="44" fillId="0" borderId="196" applyNumberFormat="0" applyFill="0" applyAlignment="0" applyProtection="0"/>
    <xf numFmtId="186" fontId="27" fillId="21" borderId="199" applyNumberFormat="0" applyProtection="0">
      <alignment horizontal="left" vertical="center" indent="1"/>
    </xf>
    <xf numFmtId="186" fontId="56" fillId="21" borderId="199" applyNumberFormat="0" applyProtection="0">
      <alignment horizontal="left" vertical="top" indent="1"/>
    </xf>
    <xf numFmtId="4" fontId="56" fillId="23" borderId="191" applyNumberFormat="0" applyProtection="0">
      <alignment horizontal="right" vertical="center"/>
    </xf>
    <xf numFmtId="193" fontId="5" fillId="69" borderId="197">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201" applyNumberFormat="0" applyAlignment="0" applyProtection="0"/>
    <xf numFmtId="4" fontId="56" fillId="60" borderId="191" applyNumberFormat="0" applyProtection="0">
      <alignment horizontal="right" vertical="center"/>
    </xf>
    <xf numFmtId="4" fontId="59" fillId="65" borderId="20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62" fillId="15" borderId="199" applyNumberFormat="0" applyProtection="0">
      <alignment horizontal="left" vertical="top" indent="1"/>
    </xf>
    <xf numFmtId="4" fontId="56" fillId="52" borderId="191" applyNumberFormat="0" applyProtection="0">
      <alignment vertical="center"/>
    </xf>
    <xf numFmtId="186" fontId="56" fillId="15" borderId="199" applyNumberFormat="0" applyProtection="0">
      <alignment horizontal="left" vertical="top" indent="1"/>
    </xf>
    <xf numFmtId="186" fontId="56" fillId="40" borderId="191" applyNumberFormat="0" applyFont="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99" applyNumberFormat="0" applyProtection="0">
      <alignment horizontal="left" vertical="top" indent="1"/>
    </xf>
    <xf numFmtId="186" fontId="56" fillId="21" borderId="189" applyNumberFormat="0" applyProtection="0">
      <alignment horizontal="left" vertical="top" indent="1"/>
    </xf>
    <xf numFmtId="4" fontId="56" fillId="56" borderId="191" applyNumberFormat="0" applyProtection="0">
      <alignment horizontal="right" vertical="center"/>
    </xf>
    <xf numFmtId="4" fontId="63" fillId="66" borderId="182" applyNumberFormat="0" applyProtection="0">
      <alignment horizontal="left" vertical="center" indent="1"/>
    </xf>
    <xf numFmtId="4" fontId="59" fillId="53" borderId="179" applyNumberFormat="0" applyProtection="0">
      <alignment vertical="center"/>
    </xf>
    <xf numFmtId="186" fontId="56" fillId="15" borderId="199" applyNumberFormat="0" applyProtection="0">
      <alignment horizontal="left" vertical="top" indent="1"/>
    </xf>
    <xf numFmtId="186" fontId="56" fillId="40" borderId="179" applyNumberFormat="0" applyFont="0" applyAlignment="0" applyProtection="0"/>
    <xf numFmtId="186" fontId="57" fillId="44" borderId="192" applyNumberFormat="0" applyAlignment="0" applyProtection="0"/>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7" fillId="44" borderId="192" applyNumberFormat="0" applyAlignment="0" applyProtection="0"/>
    <xf numFmtId="186" fontId="56" fillId="21" borderId="199" applyNumberFormat="0" applyProtection="0">
      <alignment horizontal="left" vertical="top" indent="1"/>
    </xf>
    <xf numFmtId="186" fontId="56" fillId="63" borderId="189" applyNumberFormat="0" applyProtection="0">
      <alignment horizontal="left" vertical="top" indent="1"/>
    </xf>
    <xf numFmtId="4" fontId="62" fillId="11" borderId="199" applyNumberFormat="0" applyProtection="0">
      <alignment horizontal="left" vertical="center" indent="1"/>
    </xf>
    <xf numFmtId="4" fontId="56" fillId="52" borderId="191" applyNumberFormat="0" applyProtection="0">
      <alignmen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57" fillId="44" borderId="192" applyNumberFormat="0" applyAlignment="0" applyProtection="0"/>
    <xf numFmtId="186" fontId="60" fillId="52" borderId="189" applyNumberFormat="0" applyProtection="0">
      <alignment horizontal="left" vertical="top" indent="1"/>
    </xf>
    <xf numFmtId="186" fontId="28" fillId="49" borderId="19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37" fontId="33" fillId="0" borderId="204" applyNumberFormat="0"/>
    <xf numFmtId="191" fontId="28" fillId="12" borderId="177">
      <alignment vertical="center"/>
      <protection locked="0"/>
    </xf>
    <xf numFmtId="186" fontId="60" fillId="52" borderId="189" applyNumberFormat="0" applyProtection="0">
      <alignment horizontal="left" vertical="top" indent="1"/>
    </xf>
    <xf numFmtId="4" fontId="56" fillId="53" borderId="191" applyNumberFormat="0" applyProtection="0">
      <alignment horizontal="left" vertical="center" indent="1"/>
    </xf>
    <xf numFmtId="194" fontId="33" fillId="0" borderId="198" applyFill="0"/>
    <xf numFmtId="191" fontId="28" fillId="12" borderId="197">
      <alignment vertical="center"/>
      <protection locked="0"/>
    </xf>
    <xf numFmtId="186" fontId="42" fillId="44" borderId="201" applyNumberFormat="0" applyAlignment="0" applyProtection="0"/>
    <xf numFmtId="4" fontId="70" fillId="86" borderId="190" applyNumberFormat="0" applyProtection="0">
      <alignment horizontal="left" vertical="center" indent="1"/>
    </xf>
    <xf numFmtId="191" fontId="5" fillId="7" borderId="177">
      <alignment vertical="center"/>
      <protection locked="0"/>
    </xf>
    <xf numFmtId="186" fontId="56" fillId="21" borderId="189" applyNumberFormat="0" applyProtection="0">
      <alignment horizontal="left" vertical="top" indent="1"/>
    </xf>
    <xf numFmtId="4" fontId="59" fillId="65" borderId="191" applyNumberFormat="0" applyProtection="0">
      <alignment horizontal="right" vertical="center"/>
    </xf>
    <xf numFmtId="186" fontId="57" fillId="44" borderId="192" applyNumberFormat="0" applyAlignment="0" applyProtection="0"/>
    <xf numFmtId="186" fontId="62" fillId="15" borderId="189" applyNumberFormat="0" applyProtection="0">
      <alignment horizontal="left" vertical="top" indent="1"/>
    </xf>
    <xf numFmtId="186" fontId="56" fillId="63" borderId="191" applyNumberFormat="0" applyProtection="0">
      <alignment horizontal="left" vertical="center" indent="1"/>
    </xf>
    <xf numFmtId="191" fontId="28" fillId="51" borderId="197">
      <alignment horizontal="right" vertical="center"/>
      <protection locked="0"/>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37" fontId="33" fillId="0" borderId="194" applyNumberFormat="0"/>
    <xf numFmtId="193" fontId="5" fillId="7" borderId="186">
      <alignment vertical="center"/>
      <protection locked="0"/>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56" fillId="40" borderId="201" applyNumberFormat="0" applyFont="0" applyAlignment="0" applyProtection="0"/>
    <xf numFmtId="4" fontId="62" fillId="11" borderId="181" applyNumberFormat="0" applyProtection="0">
      <alignment horizontal="left" vertical="center" indent="1"/>
    </xf>
    <xf numFmtId="4" fontId="56" fillId="58" borderId="179" applyNumberFormat="0" applyProtection="0">
      <alignment horizontal="right" vertical="center"/>
    </xf>
    <xf numFmtId="4" fontId="56" fillId="14" borderId="182" applyNumberFormat="0" applyProtection="0">
      <alignment horizontal="left" vertical="center" indent="1"/>
    </xf>
    <xf numFmtId="186" fontId="56" fillId="40" borderId="179" applyNumberFormat="0" applyFon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6"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61" fillId="21" borderId="183" applyBorder="0"/>
    <xf numFmtId="4" fontId="56" fillId="19" borderId="179" applyNumberFormat="0" applyProtection="0">
      <alignment horizontal="right" vertical="center"/>
    </xf>
    <xf numFmtId="186" fontId="56" fillId="63" borderId="199" applyNumberFormat="0" applyProtection="0">
      <alignment horizontal="left" vertical="top" indent="1"/>
    </xf>
    <xf numFmtId="186" fontId="56" fillId="15" borderId="189" applyNumberFormat="0" applyProtection="0">
      <alignment horizontal="left" vertical="top" indent="1"/>
    </xf>
    <xf numFmtId="37" fontId="33" fillId="0" borderId="194" applyNumberFormat="0"/>
    <xf numFmtId="186" fontId="56" fillId="62" borderId="191" applyNumberFormat="0" applyProtection="0">
      <alignment horizontal="left" vertical="center" indent="1"/>
    </xf>
    <xf numFmtId="186" fontId="56" fillId="63" borderId="189" applyNumberFormat="0" applyProtection="0">
      <alignment horizontal="left" vertical="top" indent="1"/>
    </xf>
    <xf numFmtId="4" fontId="56" fillId="14" borderId="182" applyNumberFormat="0" applyProtection="0">
      <alignment horizontal="left" vertical="center" indent="1"/>
    </xf>
    <xf numFmtId="4" fontId="56" fillId="56" borderId="191" applyNumberFormat="0" applyProtection="0">
      <alignment horizontal="right" vertical="center"/>
    </xf>
    <xf numFmtId="4" fontId="59" fillId="65" borderId="191" applyNumberFormat="0" applyProtection="0">
      <alignment horizontal="right" vertical="center"/>
    </xf>
    <xf numFmtId="186" fontId="56" fillId="63" borderId="181" applyNumberFormat="0" applyProtection="0">
      <alignment horizontal="left" vertical="top" indent="1"/>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27" fillId="14" borderId="181" applyNumberFormat="0" applyProtection="0">
      <alignment horizontal="left" vertical="top" indent="1"/>
    </xf>
    <xf numFmtId="186" fontId="50" fillId="41" borderId="179" applyNumberFormat="0" applyAlignment="0" applyProtection="0"/>
    <xf numFmtId="186" fontId="27" fillId="63" borderId="181" applyNumberFormat="0" applyProtection="0">
      <alignment horizontal="left" vertical="center" indent="1"/>
    </xf>
    <xf numFmtId="4" fontId="56" fillId="14" borderId="182" applyNumberFormat="0" applyProtection="0">
      <alignment horizontal="left" vertical="center" indent="1"/>
    </xf>
    <xf numFmtId="186" fontId="57" fillId="44" borderId="180" applyNumberFormat="0" applyAlignment="0" applyProtection="0"/>
    <xf numFmtId="186" fontId="27" fillId="15" borderId="199" applyNumberFormat="0" applyProtection="0">
      <alignment horizontal="left" vertical="top" indent="1"/>
    </xf>
    <xf numFmtId="186" fontId="56" fillId="15" borderId="189" applyNumberFormat="0" applyProtection="0">
      <alignment horizontal="left" vertical="top" indent="1"/>
    </xf>
    <xf numFmtId="4" fontId="72" fillId="80" borderId="189" applyNumberFormat="0" applyProtection="0">
      <alignment horizontal="right" vertical="center"/>
    </xf>
    <xf numFmtId="186" fontId="56" fillId="63" borderId="189" applyNumberFormat="0" applyProtection="0">
      <alignment horizontal="left" vertical="top" indent="1"/>
    </xf>
    <xf numFmtId="186" fontId="62" fillId="15" borderId="181" applyNumberFormat="0" applyProtection="0">
      <alignment horizontal="left" vertical="top" indent="1"/>
    </xf>
    <xf numFmtId="186" fontId="42" fillId="44" borderId="179" applyNumberFormat="0" applyAlignment="0" applyProtection="0"/>
    <xf numFmtId="4" fontId="56" fillId="57" borderId="182" applyNumberFormat="0" applyProtection="0">
      <alignment horizontal="right" vertical="center"/>
    </xf>
    <xf numFmtId="186" fontId="56" fillId="21" borderId="189" applyNumberFormat="0" applyProtection="0">
      <alignment horizontal="left" vertical="top" indent="1"/>
    </xf>
    <xf numFmtId="186" fontId="42" fillId="44" borderId="179" applyNumberFormat="0" applyAlignment="0" applyProtection="0"/>
    <xf numFmtId="186" fontId="56" fillId="63" borderId="181" applyNumberFormat="0" applyProtection="0">
      <alignment horizontal="left" vertical="top" indent="1"/>
    </xf>
    <xf numFmtId="186" fontId="56" fillId="40" borderId="191" applyNumberFormat="0" applyFont="0" applyAlignment="0" applyProtection="0"/>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7" fillId="44" borderId="192" applyNumberFormat="0" applyAlignment="0" applyProtection="0"/>
    <xf numFmtId="0" fontId="5" fillId="69" borderId="186">
      <alignment vertical="center"/>
    </xf>
    <xf numFmtId="186" fontId="56" fillId="63" borderId="189" applyNumberFormat="0" applyProtection="0">
      <alignment horizontal="left" vertical="top" indent="1"/>
    </xf>
    <xf numFmtId="186" fontId="57" fillId="44" borderId="192" applyNumberFormat="0" applyAlignment="0" applyProtection="0"/>
    <xf numFmtId="193" fontId="28" fillId="12" borderId="177">
      <alignment vertical="center"/>
      <protection locked="0"/>
    </xf>
    <xf numFmtId="4" fontId="56" fillId="61" borderId="205" applyNumberFormat="0" applyProtection="0">
      <alignment horizontal="left" vertical="center" indent="1"/>
    </xf>
    <xf numFmtId="186" fontId="28" fillId="49" borderId="186">
      <alignment vertical="center"/>
    </xf>
    <xf numFmtId="37" fontId="33" fillId="0" borderId="184" applyNumberFormat="0"/>
    <xf numFmtId="186" fontId="56" fillId="21" borderId="181" applyNumberFormat="0" applyProtection="0">
      <alignment horizontal="left" vertical="top" indent="1"/>
    </xf>
    <xf numFmtId="186" fontId="57" fillId="44" borderId="192" applyNumberForma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37" fontId="33" fillId="0" borderId="194" applyNumberFormat="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40" borderId="191" applyNumberFormat="0" applyFont="0" applyAlignment="0" applyProtection="0"/>
    <xf numFmtId="4" fontId="62" fillId="48" borderId="199" applyNumberFormat="0" applyProtection="0">
      <alignment vertical="center"/>
    </xf>
    <xf numFmtId="186" fontId="56" fillId="40" borderId="179" applyNumberFormat="0" applyFont="0" applyAlignment="0" applyProtection="0"/>
    <xf numFmtId="186" fontId="44" fillId="0" borderId="206" applyNumberFormat="0" applyFill="0" applyAlignment="0" applyProtection="0"/>
    <xf numFmtId="186" fontId="56" fillId="63" borderId="189" applyNumberFormat="0" applyProtection="0">
      <alignment horizontal="left" vertical="top" indent="1"/>
    </xf>
    <xf numFmtId="4" fontId="59" fillId="65" borderId="191" applyNumberFormat="0" applyProtection="0">
      <alignment horizontal="right" vertical="center"/>
    </xf>
    <xf numFmtId="186" fontId="28" fillId="12" borderId="207">
      <alignment vertical="center"/>
      <protection locked="0"/>
    </xf>
    <xf numFmtId="186" fontId="56" fillId="14" borderId="191" applyNumberFormat="0" applyProtection="0">
      <alignment horizontal="left" vertical="center" indent="1"/>
    </xf>
    <xf numFmtId="186" fontId="57" fillId="44" borderId="202" applyNumberFormat="0" applyAlignment="0" applyProtection="0"/>
    <xf numFmtId="4" fontId="56" fillId="54" borderId="201" applyNumberFormat="0" applyProtection="0">
      <alignment horizontal="left" vertical="center" indent="1"/>
    </xf>
    <xf numFmtId="191" fontId="5" fillId="69" borderId="186">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70" borderId="197">
      <alignment horizontal="right" vertical="center"/>
      <protection locked="0"/>
    </xf>
    <xf numFmtId="186" fontId="56" fillId="21" borderId="189" applyNumberFormat="0" applyProtection="0">
      <alignment horizontal="left" vertical="top" indent="1"/>
    </xf>
    <xf numFmtId="4" fontId="27" fillId="21" borderId="195" applyNumberFormat="0" applyProtection="0">
      <alignment horizontal="left" vertical="center" indent="1"/>
    </xf>
    <xf numFmtId="4" fontId="56" fillId="23" borderId="201" applyNumberFormat="0" applyProtection="0">
      <alignment horizontal="right" vertical="center"/>
    </xf>
    <xf numFmtId="186" fontId="56" fillId="63" borderId="191" applyNumberFormat="0" applyProtection="0">
      <alignment horizontal="left" vertical="center" indent="1"/>
    </xf>
    <xf numFmtId="186" fontId="62" fillId="48"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186" fontId="27" fillId="14" borderId="189" applyNumberFormat="0" applyProtection="0">
      <alignment horizontal="left" vertical="top" indent="1"/>
    </xf>
    <xf numFmtId="4" fontId="64" fillId="64" borderId="201" applyNumberFormat="0" applyProtection="0">
      <alignment horizontal="righ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0" fontId="27" fillId="21" borderId="189" applyNumberFormat="0" applyProtection="0">
      <alignment horizontal="left" vertical="top" indent="1"/>
    </xf>
    <xf numFmtId="186" fontId="56" fillId="21" borderId="199" applyNumberFormat="0" applyProtection="0">
      <alignment horizontal="left" vertical="top" indent="1"/>
    </xf>
    <xf numFmtId="4" fontId="56" fillId="15" borderId="179" applyNumberFormat="0" applyProtection="0">
      <alignment horizontal="right" vertical="center"/>
    </xf>
    <xf numFmtId="186" fontId="27" fillId="15" borderId="199" applyNumberFormat="0" applyProtection="0">
      <alignment horizontal="left" vertical="top" indent="1"/>
    </xf>
    <xf numFmtId="186" fontId="56" fillId="62" borderId="19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63" borderId="199" applyNumberFormat="0" applyProtection="0">
      <alignment horizontal="left" vertical="top" indent="1"/>
    </xf>
    <xf numFmtId="4" fontId="56" fillId="15" borderId="191" applyNumberFormat="0" applyProtection="0">
      <alignment horizontal="right" vertical="center"/>
    </xf>
    <xf numFmtId="186" fontId="27" fillId="14" borderId="199" applyNumberFormat="0" applyProtection="0">
      <alignment horizontal="left" vertical="top" indent="1"/>
    </xf>
    <xf numFmtId="186" fontId="27" fillId="63" borderId="18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0" fillId="41" borderId="201" applyNumberFormat="0" applyAlignment="0" applyProtection="0"/>
    <xf numFmtId="186" fontId="56" fillId="40" borderId="201" applyNumberFormat="0" applyFont="0" applyAlignment="0" applyProtection="0"/>
    <xf numFmtId="186" fontId="27" fillId="15" borderId="189" applyNumberFormat="0" applyProtection="0">
      <alignment horizontal="left" vertical="top" indent="1"/>
    </xf>
    <xf numFmtId="186" fontId="56" fillId="40" borderId="191" applyNumberFormat="0" applyFont="0" applyAlignment="0" applyProtection="0"/>
    <xf numFmtId="191" fontId="5" fillId="69" borderId="177">
      <alignment vertical="center"/>
    </xf>
    <xf numFmtId="4" fontId="59" fillId="12" borderId="207" applyNumberFormat="0" applyProtection="0">
      <alignment vertical="center"/>
    </xf>
    <xf numFmtId="4" fontId="63" fillId="66" borderId="195" applyNumberFormat="0" applyProtection="0">
      <alignment horizontal="left" vertical="center" indent="1"/>
    </xf>
    <xf numFmtId="186" fontId="28" fillId="50" borderId="177">
      <alignment vertical="center"/>
    </xf>
    <xf numFmtId="186" fontId="56" fillId="40" borderId="179" applyNumberFormat="0" applyFont="0" applyAlignment="0" applyProtection="0"/>
    <xf numFmtId="186" fontId="56" fillId="40" borderId="191" applyNumberFormat="0" applyFont="0" applyAlignment="0" applyProtection="0"/>
    <xf numFmtId="193" fontId="5" fillId="69" borderId="186">
      <alignment vertical="center"/>
    </xf>
    <xf numFmtId="186" fontId="56" fillId="15" borderId="189" applyNumberFormat="0" applyProtection="0">
      <alignment horizontal="left" vertical="top" indent="1"/>
    </xf>
    <xf numFmtId="4" fontId="56" fillId="14" borderId="195" applyNumberFormat="0" applyProtection="0">
      <alignment horizontal="left" vertical="center" indent="1"/>
    </xf>
    <xf numFmtId="4" fontId="56" fillId="54" borderId="201" applyNumberFormat="0" applyProtection="0">
      <alignment horizontal="left" vertical="center" indent="1"/>
    </xf>
    <xf numFmtId="186" fontId="56" fillId="21" borderId="181" applyNumberFormat="0" applyProtection="0">
      <alignment horizontal="left" vertical="top" indent="1"/>
    </xf>
    <xf numFmtId="4" fontId="64" fillId="64" borderId="179" applyNumberFormat="0" applyProtection="0">
      <alignment horizontal="right" vertical="center"/>
    </xf>
    <xf numFmtId="4" fontId="56" fillId="15" borderId="195" applyNumberFormat="0" applyProtection="0">
      <alignment horizontal="left" vertical="center" indent="1"/>
    </xf>
    <xf numFmtId="4" fontId="62" fillId="48" borderId="189" applyNumberFormat="0" applyProtection="0">
      <alignment vertical="center"/>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62" fillId="48" borderId="189" applyNumberFormat="0" applyProtection="0">
      <alignment horizontal="left" vertical="top" indent="1"/>
    </xf>
    <xf numFmtId="0" fontId="37" fillId="15" borderId="181" applyNumberFormat="0" applyProtection="0">
      <alignment horizontal="left" vertical="top" indent="1"/>
    </xf>
    <xf numFmtId="4" fontId="62" fillId="48" borderId="181" applyNumberFormat="0" applyProtection="0">
      <alignment vertical="center"/>
    </xf>
    <xf numFmtId="186" fontId="27" fillId="14" borderId="181" applyNumberFormat="0" applyProtection="0">
      <alignment horizontal="left" vertical="center" indent="1"/>
    </xf>
    <xf numFmtId="186" fontId="56" fillId="14" borderId="181" applyNumberFormat="0" applyProtection="0">
      <alignment horizontal="left" vertical="top" indent="1"/>
    </xf>
    <xf numFmtId="186" fontId="56" fillId="21" borderId="189" applyNumberFormat="0" applyProtection="0">
      <alignment horizontal="left" vertical="top" indent="1"/>
    </xf>
    <xf numFmtId="190" fontId="5" fillId="13" borderId="197">
      <alignment vertical="center"/>
    </xf>
    <xf numFmtId="4" fontId="56" fillId="14" borderId="19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91" fontId="5" fillId="7" borderId="186">
      <alignment vertical="center"/>
      <protection locked="0"/>
    </xf>
    <xf numFmtId="172" fontId="28" fillId="12" borderId="177">
      <alignment vertical="center"/>
      <protection locked="0"/>
    </xf>
    <xf numFmtId="4" fontId="62" fillId="48" borderId="189" applyNumberFormat="0" applyProtection="0">
      <alignment vertical="center"/>
    </xf>
    <xf numFmtId="186" fontId="56" fillId="40" borderId="20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37" fontId="33" fillId="0" borderId="194" applyNumberFormat="0"/>
    <xf numFmtId="186" fontId="27" fillId="21" borderId="189"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28" fillId="51" borderId="207">
      <alignment horizontal="right" vertical="center"/>
      <protection locked="0"/>
    </xf>
    <xf numFmtId="4" fontId="56" fillId="0" borderId="191" applyNumberFormat="0" applyProtection="0">
      <alignment horizontal="right" vertical="center"/>
    </xf>
    <xf numFmtId="193" fontId="28" fillId="12" borderId="177">
      <alignment vertical="center"/>
      <protection locked="0"/>
    </xf>
    <xf numFmtId="186" fontId="44" fillId="0" borderId="196" applyNumberFormat="0" applyFill="0" applyAlignment="0" applyProtection="0"/>
    <xf numFmtId="186" fontId="44" fillId="0" borderId="196" applyNumberFormat="0" applyFill="0" applyAlignment="0" applyProtection="0"/>
    <xf numFmtId="186" fontId="56" fillId="14" borderId="189" applyNumberFormat="0" applyProtection="0">
      <alignment horizontal="left" vertical="top" indent="1"/>
    </xf>
    <xf numFmtId="0" fontId="27" fillId="15" borderId="189" applyNumberFormat="0" applyProtection="0">
      <alignment horizontal="left" vertical="center" indent="1"/>
    </xf>
    <xf numFmtId="4" fontId="56" fillId="61" borderId="195" applyNumberFormat="0" applyProtection="0">
      <alignment horizontal="left" vertical="center" indent="1"/>
    </xf>
    <xf numFmtId="193" fontId="28" fillId="12" borderId="186">
      <alignment vertical="center"/>
      <protection locked="0"/>
    </xf>
    <xf numFmtId="186" fontId="56" fillId="14" borderId="189" applyNumberFormat="0" applyProtection="0">
      <alignment horizontal="left" vertical="top" indent="1"/>
    </xf>
    <xf numFmtId="4" fontId="56" fillId="58" borderId="179" applyNumberFormat="0" applyProtection="0">
      <alignment horizontal="right" vertical="center"/>
    </xf>
    <xf numFmtId="4" fontId="56" fillId="58" borderId="191" applyNumberFormat="0" applyProtection="0">
      <alignment horizontal="right" vertical="center"/>
    </xf>
    <xf numFmtId="186" fontId="27" fillId="63" borderId="189" applyNumberFormat="0" applyProtection="0">
      <alignment horizontal="left" vertical="top" indent="1"/>
    </xf>
    <xf numFmtId="4" fontId="59" fillId="53"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4" fontId="72" fillId="80" borderId="189"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27" fillId="15" borderId="181"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4" fontId="56" fillId="14" borderId="182" applyNumberFormat="0" applyProtection="0">
      <alignment horizontal="left" vertical="center" indent="1"/>
    </xf>
    <xf numFmtId="4" fontId="56" fillId="59" borderId="179" applyNumberFormat="0" applyProtection="0">
      <alignment horizontal="right" vertical="center"/>
    </xf>
    <xf numFmtId="0" fontId="5" fillId="70" borderId="186">
      <alignment horizontal="right" vertical="center"/>
      <protection locked="0"/>
    </xf>
    <xf numFmtId="186" fontId="56" fillId="14" borderId="181" applyNumberFormat="0" applyProtection="0">
      <alignment horizontal="left" vertical="top" indent="1"/>
    </xf>
    <xf numFmtId="186" fontId="28" fillId="50" borderId="197">
      <alignment vertical="center"/>
    </xf>
    <xf numFmtId="186" fontId="56" fillId="21" borderId="189" applyNumberFormat="0" applyProtection="0">
      <alignment horizontal="left" vertical="top" indent="1"/>
    </xf>
    <xf numFmtId="193" fontId="28" fillId="50" borderId="177">
      <alignment vertical="center"/>
    </xf>
    <xf numFmtId="186" fontId="44" fillId="0" borderId="185" applyNumberFormat="0" applyFill="0" applyAlignment="0" applyProtection="0"/>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28" fillId="51" borderId="177">
      <alignment horizontal="right" vertical="center"/>
      <protection locked="0"/>
    </xf>
    <xf numFmtId="186" fontId="56" fillId="15" borderId="199" applyNumberFormat="0" applyProtection="0">
      <alignment horizontal="left" vertical="top" indent="1"/>
    </xf>
    <xf numFmtId="186" fontId="56" fillId="63" borderId="199" applyNumberFormat="0" applyProtection="0">
      <alignment horizontal="left" vertical="top" indent="1"/>
    </xf>
    <xf numFmtId="188" fontId="28" fillId="49" borderId="197">
      <alignment vertical="center"/>
    </xf>
    <xf numFmtId="4" fontId="72" fillId="53" borderId="181" applyNumberFormat="0" applyProtection="0">
      <alignment horizontal="left" vertical="center" indent="1"/>
    </xf>
    <xf numFmtId="188" fontId="28" fillId="51" borderId="197">
      <alignment horizontal="right" vertical="center"/>
      <protection locked="0"/>
    </xf>
    <xf numFmtId="196" fontId="5" fillId="69" borderId="207">
      <alignment vertical="center"/>
    </xf>
    <xf numFmtId="186" fontId="50" fillId="41" borderId="201" applyNumberForma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42" fillId="44" borderId="191" applyNumberFormat="0" applyAlignment="0" applyProtection="0"/>
    <xf numFmtId="186" fontId="56" fillId="21" borderId="189" applyNumberFormat="0" applyProtection="0">
      <alignment horizontal="left" vertical="top" indent="1"/>
    </xf>
    <xf numFmtId="4" fontId="56" fillId="53" borderId="201" applyNumberFormat="0" applyProtection="0">
      <alignment horizontal="left" vertical="center" indent="1"/>
    </xf>
    <xf numFmtId="186" fontId="56" fillId="14"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14" borderId="189" applyNumberFormat="0" applyProtection="0">
      <alignment horizontal="left" vertical="top" indent="1"/>
    </xf>
    <xf numFmtId="186" fontId="56" fillId="63" borderId="181" applyNumberFormat="0" applyProtection="0">
      <alignment horizontal="left" vertical="top" indent="1"/>
    </xf>
    <xf numFmtId="191" fontId="5" fillId="13" borderId="186">
      <alignment vertical="center"/>
    </xf>
    <xf numFmtId="186" fontId="44" fillId="0" borderId="206" applyNumberFormat="0" applyFill="0" applyAlignment="0" applyProtection="0"/>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50" borderId="199" applyNumberFormat="0" applyProtection="0">
      <alignment horizontal="right" vertical="center"/>
    </xf>
    <xf numFmtId="4" fontId="56" fillId="54" borderId="201"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72" fillId="53" borderId="189" applyNumberFormat="0" applyProtection="0">
      <alignment horizontal="left" vertical="center"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4" fontId="62" fillId="48" borderId="181" applyNumberFormat="0" applyProtection="0">
      <alignment vertical="center"/>
    </xf>
    <xf numFmtId="186" fontId="44" fillId="0" borderId="185" applyNumberFormat="0" applyFill="0" applyAlignment="0" applyProtection="0"/>
    <xf numFmtId="186" fontId="56" fillId="15" borderId="181" applyNumberFormat="0" applyProtection="0">
      <alignment horizontal="left" vertical="top" indent="1"/>
    </xf>
    <xf numFmtId="191" fontId="28" fillId="50" borderId="186">
      <alignment vertical="center"/>
    </xf>
    <xf numFmtId="191" fontId="28" fillId="50" borderId="197">
      <alignment vertical="center"/>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93" fontId="5" fillId="7" borderId="186">
      <alignment vertical="center"/>
      <protection locked="0"/>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59" fillId="12" borderId="186" applyNumberFormat="0" applyProtection="0">
      <alignment vertical="center"/>
    </xf>
    <xf numFmtId="4" fontId="59" fillId="53" borderId="179" applyNumberFormat="0" applyProtection="0">
      <alignment vertical="center"/>
    </xf>
    <xf numFmtId="186" fontId="44" fillId="0" borderId="185" applyNumberFormat="0" applyFill="0" applyAlignment="0" applyProtection="0"/>
    <xf numFmtId="186" fontId="27" fillId="63" borderId="199" applyNumberFormat="0" applyProtection="0">
      <alignment horizontal="left" vertical="center" indent="1"/>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14" borderId="199" applyNumberFormat="0" applyProtection="0">
      <alignment horizontal="left" vertical="top" indent="1"/>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8" fontId="5" fillId="70" borderId="177">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27" fillId="14" borderId="199" applyNumberFormat="0" applyProtection="0">
      <alignment horizontal="left" vertical="center" indent="1"/>
    </xf>
    <xf numFmtId="186" fontId="56" fillId="21" borderId="181" applyNumberFormat="0" applyProtection="0">
      <alignment horizontal="left" vertical="top" indent="1"/>
    </xf>
    <xf numFmtId="4" fontId="56" fillId="54" borderId="201" applyNumberFormat="0" applyProtection="0">
      <alignment horizontal="left" vertical="center" indent="1"/>
    </xf>
    <xf numFmtId="186" fontId="56" fillId="15" borderId="181" applyNumberFormat="0" applyProtection="0">
      <alignment horizontal="left" vertical="top" indent="1"/>
    </xf>
    <xf numFmtId="186" fontId="27" fillId="21" borderId="18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4" fontId="72" fillId="80" borderId="199" applyNumberFormat="0" applyProtection="0">
      <alignment horizontal="right" vertical="center"/>
    </xf>
    <xf numFmtId="186" fontId="56" fillId="15" borderId="189" applyNumberFormat="0" applyProtection="0">
      <alignment horizontal="left" vertical="top" indent="1"/>
    </xf>
    <xf numFmtId="186" fontId="60" fillId="52" borderId="189" applyNumberFormat="0" applyProtection="0">
      <alignment horizontal="left" vertical="top" indent="1"/>
    </xf>
    <xf numFmtId="4" fontId="27" fillId="21" borderId="205" applyNumberFormat="0" applyProtection="0">
      <alignment horizontal="left" vertical="center" indent="1"/>
    </xf>
    <xf numFmtId="186" fontId="27" fillId="15" borderId="199" applyNumberFormat="0" applyProtection="0">
      <alignment horizontal="left" vertical="top" indent="1"/>
    </xf>
    <xf numFmtId="4" fontId="56" fillId="61" borderId="195" applyNumberFormat="0" applyProtection="0">
      <alignment horizontal="left" vertical="center" indent="1"/>
    </xf>
    <xf numFmtId="186" fontId="56" fillId="21" borderId="199" applyNumberFormat="0" applyProtection="0">
      <alignment horizontal="left" vertical="top" indent="1"/>
    </xf>
    <xf numFmtId="186" fontId="56" fillId="62" borderId="191" applyNumberFormat="0" applyProtection="0">
      <alignment horizontal="left" vertical="center" indent="1"/>
    </xf>
    <xf numFmtId="186" fontId="50" fillId="41" borderId="201" applyNumberFormat="0" applyAlignment="0" applyProtection="0"/>
    <xf numFmtId="4" fontId="56" fillId="55" borderId="191" applyNumberFormat="0" applyProtection="0">
      <alignment horizontal="right" vertical="center"/>
    </xf>
    <xf numFmtId="186" fontId="56" fillId="40" borderId="201" applyNumberFormat="0" applyFont="0" applyAlignment="0" applyProtection="0"/>
    <xf numFmtId="186" fontId="57" fillId="44" borderId="202" applyNumberFormat="0" applyAlignment="0" applyProtection="0"/>
    <xf numFmtId="186" fontId="60" fillId="52" borderId="189" applyNumberFormat="0" applyProtection="0">
      <alignment horizontal="left" vertical="top" indent="1"/>
    </xf>
    <xf numFmtId="4" fontId="56" fillId="60" borderId="191" applyNumberFormat="0" applyProtection="0">
      <alignment horizontal="right" vertical="center"/>
    </xf>
    <xf numFmtId="186" fontId="56" fillId="62" borderId="191" applyNumberFormat="0" applyProtection="0">
      <alignment horizontal="left" vertical="center" indent="1"/>
    </xf>
    <xf numFmtId="186" fontId="56" fillId="14" borderId="19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193" fontId="5" fillId="69" borderId="177">
      <alignment vertical="center"/>
    </xf>
    <xf numFmtId="193" fontId="28" fillId="50" borderId="177">
      <alignment vertical="center"/>
    </xf>
    <xf numFmtId="186" fontId="56" fillId="63" borderId="189" applyNumberFormat="0" applyProtection="0">
      <alignment horizontal="left" vertical="top" indent="1"/>
    </xf>
    <xf numFmtId="4" fontId="56" fillId="58"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4" borderId="189" applyNumberFormat="0" applyProtection="0">
      <alignment horizontal="left" vertical="top" indent="1"/>
    </xf>
    <xf numFmtId="4" fontId="56" fillId="6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2" fillId="87" borderId="189" applyNumberFormat="0" applyProtection="0">
      <alignment vertical="center"/>
    </xf>
    <xf numFmtId="188" fontId="5" fillId="7" borderId="186">
      <alignment vertical="center"/>
      <protection locked="0"/>
    </xf>
    <xf numFmtId="4" fontId="56" fillId="54" borderId="191" applyNumberFormat="0" applyProtection="0">
      <alignment horizontal="left" vertical="center" indent="1"/>
    </xf>
    <xf numFmtId="186" fontId="56" fillId="63" borderId="181" applyNumberFormat="0" applyProtection="0">
      <alignment horizontal="left" vertical="top" indent="1"/>
    </xf>
    <xf numFmtId="190" fontId="28" fillId="49" borderId="186">
      <alignment vertical="center"/>
    </xf>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21" borderId="181" applyNumberFormat="0" applyProtection="0">
      <alignment horizontal="left" vertical="top" indent="1"/>
    </xf>
    <xf numFmtId="191" fontId="28" fillId="51" borderId="197">
      <alignment horizontal="right" vertical="center"/>
      <protection locked="0"/>
    </xf>
    <xf numFmtId="186" fontId="56" fillId="15" borderId="189"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40" borderId="179" applyNumberFormat="0" applyFont="0" applyAlignment="0" applyProtection="0"/>
    <xf numFmtId="186" fontId="57" fillId="44" borderId="192" applyNumberFormat="0" applyAlignment="0" applyProtection="0"/>
    <xf numFmtId="186" fontId="56" fillId="63"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0" fontId="27" fillId="14"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63" borderId="181" applyNumberFormat="0" applyProtection="0">
      <alignment horizontal="left" vertical="top" indent="1"/>
    </xf>
    <xf numFmtId="191" fontId="5" fillId="69" borderId="186">
      <alignment vertical="center"/>
    </xf>
    <xf numFmtId="186" fontId="56" fillId="21" borderId="181" applyNumberFormat="0" applyProtection="0">
      <alignment horizontal="left" vertical="top" indent="1"/>
    </xf>
    <xf numFmtId="190"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0" borderId="197">
      <alignment vertical="center"/>
    </xf>
    <xf numFmtId="4" fontId="72" fillId="86" borderId="199"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40" borderId="179" applyNumberFormat="0" applyFont="0" applyAlignment="0" applyProtection="0"/>
    <xf numFmtId="186" fontId="27" fillId="21" borderId="181" applyNumberFormat="0" applyProtection="0">
      <alignment horizontal="left" vertical="center" indent="1"/>
    </xf>
    <xf numFmtId="191" fontId="28" fillId="12" borderId="186">
      <alignment vertical="center"/>
      <protection locked="0"/>
    </xf>
    <xf numFmtId="186" fontId="56" fillId="14" borderId="181" applyNumberFormat="0" applyProtection="0">
      <alignment horizontal="left" vertical="top" indent="1"/>
    </xf>
    <xf numFmtId="186" fontId="56" fillId="15" borderId="189" applyNumberFormat="0" applyProtection="0">
      <alignment horizontal="left" vertical="top" indent="1"/>
    </xf>
    <xf numFmtId="186" fontId="27" fillId="15" borderId="18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91" fontId="28" fillId="51" borderId="177">
      <alignment horizontal="right" vertical="center"/>
      <protection locked="0"/>
    </xf>
    <xf numFmtId="193" fontId="28" fillId="50" borderId="197">
      <alignment vertical="center"/>
    </xf>
    <xf numFmtId="186" fontId="56" fillId="67" borderId="177"/>
    <xf numFmtId="4" fontId="62" fillId="11" borderId="199" applyNumberFormat="0" applyProtection="0">
      <alignment horizontal="left" vertical="center" indent="1"/>
    </xf>
    <xf numFmtId="186" fontId="56" fillId="15" borderId="199" applyNumberFormat="0" applyProtection="0">
      <alignment horizontal="left" vertical="top" indent="1"/>
    </xf>
    <xf numFmtId="191" fontId="5" fillId="13" borderId="197">
      <alignment vertical="center"/>
    </xf>
    <xf numFmtId="191" fontId="5" fillId="70" borderId="197">
      <alignment horizontal="right" vertical="center"/>
      <protection locked="0"/>
    </xf>
    <xf numFmtId="0" fontId="37" fillId="15" borderId="189" applyNumberFormat="0" applyProtection="0">
      <alignment horizontal="left" vertical="top"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63" borderId="189" applyNumberFormat="0" applyProtection="0">
      <alignment horizontal="left" vertical="top" indent="1"/>
    </xf>
    <xf numFmtId="4" fontId="56" fillId="23" borderId="201" applyNumberFormat="0" applyProtection="0">
      <alignment horizontal="right" vertical="center"/>
    </xf>
    <xf numFmtId="4" fontId="56" fillId="54" borderId="201" applyNumberFormat="0" applyProtection="0">
      <alignment horizontal="left" vertical="center" indent="1"/>
    </xf>
    <xf numFmtId="4" fontId="56" fillId="55" borderId="191" applyNumberFormat="0" applyProtection="0">
      <alignment horizontal="right" vertical="center"/>
    </xf>
    <xf numFmtId="4" fontId="56" fillId="56" borderId="191" applyNumberFormat="0" applyProtection="0">
      <alignment horizontal="right" vertical="center"/>
    </xf>
    <xf numFmtId="4" fontId="56" fillId="61" borderId="195" applyNumberFormat="0" applyProtection="0">
      <alignment horizontal="left" vertical="center" indent="1"/>
    </xf>
    <xf numFmtId="186" fontId="42" fillId="44" borderId="191" applyNumberFormat="0" applyAlignment="0" applyProtection="0"/>
    <xf numFmtId="4" fontId="56" fillId="52" borderId="179" applyNumberFormat="0" applyProtection="0">
      <alignment vertical="center"/>
    </xf>
    <xf numFmtId="191" fontId="5" fillId="70" borderId="186">
      <alignment horizontal="right" vertical="center"/>
      <protection locked="0"/>
    </xf>
    <xf numFmtId="186" fontId="56" fillId="40" borderId="179" applyNumberFormat="0" applyFont="0" applyAlignment="0" applyProtection="0"/>
    <xf numFmtId="193" fontId="28" fillId="50" borderId="186">
      <alignment vertical="center"/>
    </xf>
    <xf numFmtId="186" fontId="56" fillId="40" borderId="191" applyNumberFormat="0" applyFont="0" applyAlignment="0" applyProtection="0"/>
    <xf numFmtId="186" fontId="27" fillId="63" borderId="189" applyNumberFormat="0" applyProtection="0">
      <alignment horizontal="left" vertical="top" indent="1"/>
    </xf>
    <xf numFmtId="4" fontId="72" fillId="50" borderId="189" applyNumberFormat="0" applyProtection="0">
      <alignment horizontal="right" vertical="center"/>
    </xf>
    <xf numFmtId="190" fontId="28" fillId="51" borderId="197">
      <alignment horizontal="right" vertical="center"/>
      <protection locked="0"/>
    </xf>
    <xf numFmtId="186" fontId="62" fillId="48" borderId="189" applyNumberFormat="0" applyProtection="0">
      <alignment horizontal="left" vertical="top" indent="1"/>
    </xf>
    <xf numFmtId="0" fontId="27" fillId="21" borderId="199" applyNumberFormat="0" applyProtection="0">
      <alignment horizontal="left" vertical="top" indent="1"/>
    </xf>
    <xf numFmtId="186" fontId="28" fillId="49" borderId="197">
      <alignment vertical="center"/>
    </xf>
    <xf numFmtId="4" fontId="56" fillId="60" borderId="201" applyNumberFormat="0" applyProtection="0">
      <alignment horizontal="right" vertical="center"/>
    </xf>
    <xf numFmtId="186" fontId="50" fillId="41" borderId="179" applyNumberFormat="0" applyAlignment="0" applyProtection="0"/>
    <xf numFmtId="4" fontId="72" fillId="84" borderId="189" applyNumberFormat="0" applyProtection="0">
      <alignment horizontal="right" vertical="center"/>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63" borderId="199" applyNumberFormat="0" applyProtection="0">
      <alignment horizontal="left" vertical="top" indent="1"/>
    </xf>
    <xf numFmtId="4" fontId="72" fillId="78" borderId="189" applyNumberFormat="0" applyProtection="0">
      <alignment horizontal="right" vertical="center"/>
    </xf>
    <xf numFmtId="191" fontId="5" fillId="69" borderId="197">
      <alignment vertical="center"/>
    </xf>
    <xf numFmtId="186" fontId="27" fillId="21" borderId="199" applyNumberFormat="0" applyProtection="0">
      <alignment horizontal="left" vertical="center"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4" fontId="56" fillId="53" borderId="191" applyNumberFormat="0" applyProtection="0">
      <alignment horizontal="left" vertical="center" indent="1"/>
    </xf>
    <xf numFmtId="188" fontId="5" fillId="7" borderId="177">
      <alignment vertical="center"/>
      <protection locked="0"/>
    </xf>
    <xf numFmtId="186" fontId="27" fillId="21" borderId="189" applyNumberFormat="0" applyProtection="0">
      <alignment horizontal="left" vertical="center" indent="1"/>
    </xf>
    <xf numFmtId="193" fontId="28" fillId="50" borderId="19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99" applyNumberFormat="0" applyProtection="0">
      <alignment horizontal="left" vertical="top" indent="1"/>
    </xf>
    <xf numFmtId="186" fontId="44" fillId="0" borderId="196" applyNumberFormat="0" applyFill="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191" applyNumberFormat="0" applyAlignment="0" applyProtection="0"/>
    <xf numFmtId="4" fontId="74" fillId="87" borderId="189" applyNumberFormat="0" applyProtection="0">
      <alignment vertical="center"/>
    </xf>
    <xf numFmtId="172" fontId="5" fillId="7" borderId="177">
      <alignment vertical="center"/>
      <protection locked="0"/>
    </xf>
    <xf numFmtId="186" fontId="56" fillId="15" borderId="189"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188" fontId="5" fillId="70" borderId="197">
      <alignment horizontal="right" vertical="center"/>
      <protection locked="0"/>
    </xf>
    <xf numFmtId="186" fontId="56" fillId="15" borderId="189" applyNumberFormat="0" applyProtection="0">
      <alignment horizontal="left" vertical="top" indent="1"/>
    </xf>
    <xf numFmtId="190" fontId="28" fillId="49" borderId="197">
      <alignmen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62" fillId="15" borderId="189" applyNumberFormat="0" applyProtection="0">
      <alignment horizontal="left" vertical="top" indent="1"/>
    </xf>
    <xf numFmtId="186" fontId="60" fillId="52" borderId="189" applyNumberFormat="0" applyProtection="0">
      <alignment horizontal="left" vertical="top" indent="1"/>
    </xf>
    <xf numFmtId="186" fontId="56" fillId="15" borderId="189" applyNumberFormat="0" applyProtection="0">
      <alignment horizontal="left" vertical="top" indent="1"/>
    </xf>
    <xf numFmtId="186" fontId="56" fillId="63" borderId="179" applyNumberFormat="0" applyProtection="0">
      <alignment horizontal="left" vertical="center" indent="1"/>
    </xf>
    <xf numFmtId="186" fontId="56" fillId="14" borderId="189" applyNumberFormat="0" applyProtection="0">
      <alignment horizontal="left" vertical="top" indent="1"/>
    </xf>
    <xf numFmtId="4" fontId="62" fillId="48" borderId="181" applyNumberFormat="0" applyProtection="0">
      <alignment vertical="center"/>
    </xf>
    <xf numFmtId="4" fontId="56" fillId="23" borderId="179" applyNumberFormat="0" applyProtection="0">
      <alignment horizontal="right" vertical="center"/>
    </xf>
    <xf numFmtId="4" fontId="56" fillId="15" borderId="179" applyNumberFormat="0" applyProtection="0">
      <alignment horizontal="right" vertical="center"/>
    </xf>
    <xf numFmtId="186" fontId="56" fillId="40" borderId="179" applyNumberFormat="0" applyFont="0" applyAlignment="0" applyProtection="0"/>
    <xf numFmtId="186" fontId="28" fillId="51" borderId="207">
      <alignment horizontal="right" vertical="center"/>
      <protection locked="0"/>
    </xf>
    <xf numFmtId="186" fontId="27" fillId="14" borderId="181" applyNumberFormat="0" applyProtection="0">
      <alignment horizontal="left" vertical="top" indent="1"/>
    </xf>
    <xf numFmtId="4" fontId="56" fillId="55"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4" fontId="56" fillId="59" borderId="179" applyNumberFormat="0" applyProtection="0">
      <alignment horizontal="right" vertical="center"/>
    </xf>
    <xf numFmtId="191" fontId="28" fillId="50" borderId="17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4" fontId="56" fillId="15" borderId="179" applyNumberFormat="0" applyProtection="0">
      <alignment horizontal="right" vertical="center"/>
    </xf>
    <xf numFmtId="4" fontId="56" fillId="57" borderId="195" applyNumberFormat="0" applyProtection="0">
      <alignment horizontal="right" vertical="center"/>
    </xf>
    <xf numFmtId="4" fontId="56" fillId="54" borderId="191" applyNumberFormat="0" applyProtection="0">
      <alignment horizontal="left" vertical="center" indent="1"/>
    </xf>
    <xf numFmtId="186" fontId="56" fillId="63"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6" fillId="63" borderId="179" applyNumberFormat="0" applyProtection="0">
      <alignment horizontal="left" vertical="center" indent="1"/>
    </xf>
    <xf numFmtId="4" fontId="56" fillId="15" borderId="179" applyNumberFormat="0" applyProtection="0">
      <alignment horizontal="right" vertical="center"/>
    </xf>
    <xf numFmtId="186" fontId="57" fillId="44" borderId="180" applyNumberFormat="0" applyAlignment="0" applyProtection="0"/>
    <xf numFmtId="186" fontId="27" fillId="14" borderId="199" applyNumberFormat="0" applyProtection="0">
      <alignment horizontal="left" vertical="top" indent="1"/>
    </xf>
    <xf numFmtId="193" fontId="5" fillId="69" borderId="197">
      <alignment vertical="center"/>
    </xf>
    <xf numFmtId="4" fontId="62" fillId="11" borderId="189" applyNumberFormat="0" applyProtection="0">
      <alignment horizontal="left" vertical="center" indent="1"/>
    </xf>
    <xf numFmtId="186" fontId="27" fillId="14" borderId="189" applyNumberFormat="0" applyProtection="0">
      <alignment horizontal="left" vertical="center"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37" fillId="48" borderId="199" applyNumberFormat="0" applyProtection="0">
      <alignment horizontal="left" vertical="top" indent="1"/>
    </xf>
    <xf numFmtId="193" fontId="28" fillId="12" borderId="197">
      <alignment vertical="center"/>
      <protection locked="0"/>
    </xf>
    <xf numFmtId="0" fontId="5" fillId="7" borderId="177">
      <alignment vertical="center"/>
      <protection locked="0"/>
    </xf>
    <xf numFmtId="186" fontId="27" fillId="14" borderId="199" applyNumberFormat="0" applyProtection="0">
      <alignment horizontal="left" vertical="center" indent="1"/>
    </xf>
    <xf numFmtId="186" fontId="27" fillId="64" borderId="197"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4" fontId="56" fillId="53"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27" fillId="63" borderId="189" applyNumberFormat="0" applyProtection="0">
      <alignment horizontal="left" vertical="top" indent="1"/>
    </xf>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4" borderId="189" applyNumberFormat="0" applyProtection="0">
      <alignment horizontal="left" vertical="center" indent="1"/>
    </xf>
    <xf numFmtId="186" fontId="62" fillId="15" borderId="189" applyNumberFormat="0" applyProtection="0">
      <alignment horizontal="left" vertical="top" indent="1"/>
    </xf>
    <xf numFmtId="4" fontId="72" fillId="50" borderId="199" applyNumberFormat="0" applyProtection="0">
      <alignment horizontal="right" vertical="center"/>
    </xf>
    <xf numFmtId="186" fontId="50" fillId="41" borderId="191" applyNumberFormat="0" applyAlignment="0" applyProtection="0"/>
    <xf numFmtId="186" fontId="44" fillId="0" borderId="206" applyNumberFormat="0" applyFill="0" applyAlignment="0" applyProtection="0"/>
    <xf numFmtId="191" fontId="28" fillId="50" borderId="197">
      <alignment vertical="center"/>
    </xf>
    <xf numFmtId="186" fontId="56" fillId="21" borderId="189"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63" borderId="191" applyNumberFormat="0" applyProtection="0">
      <alignment horizontal="left" vertical="center" indent="1"/>
    </xf>
    <xf numFmtId="4" fontId="64" fillId="64" borderId="191" applyNumberFormat="0" applyProtection="0">
      <alignment horizontal="right" vertical="center"/>
    </xf>
    <xf numFmtId="186" fontId="56" fillId="21" borderId="199" applyNumberFormat="0" applyProtection="0">
      <alignment horizontal="left" vertical="top" indent="1"/>
    </xf>
    <xf numFmtId="193" fontId="28" fillId="50" borderId="197">
      <alignmen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37" fontId="33" fillId="0" borderId="194" applyNumberFormat="0"/>
    <xf numFmtId="4" fontId="56" fillId="57" borderId="205" applyNumberFormat="0" applyProtection="0">
      <alignment horizontal="right" vertical="center"/>
    </xf>
    <xf numFmtId="4" fontId="56" fillId="59" borderId="201" applyNumberFormat="0" applyProtection="0">
      <alignment horizontal="right" vertical="center"/>
    </xf>
    <xf numFmtId="186" fontId="57" fillId="44" borderId="192" applyNumberFormat="0" applyAlignment="0" applyProtection="0"/>
    <xf numFmtId="188" fontId="28" fillId="49" borderId="207">
      <alignment vertical="center"/>
    </xf>
    <xf numFmtId="186" fontId="56" fillId="21" borderId="181" applyNumberFormat="0" applyProtection="0">
      <alignment horizontal="left" vertical="top" indent="1"/>
    </xf>
    <xf numFmtId="186" fontId="27" fillId="63" borderId="189" applyNumberFormat="0" applyProtection="0">
      <alignment horizontal="left" vertical="center" indent="1"/>
    </xf>
    <xf numFmtId="0" fontId="27" fillId="64" borderId="197" applyNumberFormat="0">
      <protection locked="0"/>
    </xf>
    <xf numFmtId="4" fontId="56" fillId="15" borderId="191" applyNumberFormat="0" applyProtection="0">
      <alignment horizontal="right" vertical="center"/>
    </xf>
    <xf numFmtId="4" fontId="59" fillId="53" borderId="191" applyNumberFormat="0" applyProtection="0">
      <alignment vertical="center"/>
    </xf>
    <xf numFmtId="186" fontId="62" fillId="15" borderId="181" applyNumberFormat="0" applyProtection="0">
      <alignment horizontal="left" vertical="top" indent="1"/>
    </xf>
    <xf numFmtId="4" fontId="74" fillId="87" borderId="199" applyNumberFormat="0" applyProtection="0">
      <alignmen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186" fontId="56" fillId="14" borderId="199" applyNumberFormat="0" applyProtection="0">
      <alignment horizontal="left" vertical="top" indent="1"/>
    </xf>
    <xf numFmtId="0" fontId="5" fillId="69" borderId="186">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4" fontId="62" fillId="11" borderId="181" applyNumberFormat="0" applyProtection="0">
      <alignment horizontal="left" vertical="center" indent="1"/>
    </xf>
    <xf numFmtId="186" fontId="27" fillId="14" borderId="189" applyNumberFormat="0" applyProtection="0">
      <alignment horizontal="left" vertical="top" indent="1"/>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7" borderId="197"/>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64" fillId="64" borderId="201" applyNumberFormat="0" applyProtection="0">
      <alignment horizontal="right" vertical="center"/>
    </xf>
    <xf numFmtId="4" fontId="72" fillId="53" borderId="189" applyNumberFormat="0" applyProtection="0">
      <alignment horizontal="left" vertical="center" indent="1"/>
    </xf>
    <xf numFmtId="4" fontId="70" fillId="86" borderId="190"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13" borderId="197">
      <alignment vertical="center"/>
    </xf>
    <xf numFmtId="191" fontId="5" fillId="69" borderId="197">
      <alignment vertical="center"/>
    </xf>
    <xf numFmtId="0" fontId="5" fillId="69" borderId="197">
      <alignment vertical="center"/>
    </xf>
    <xf numFmtId="193" fontId="5" fillId="7" borderId="197">
      <alignment vertical="center"/>
      <protection locked="0"/>
    </xf>
    <xf numFmtId="4" fontId="56" fillId="15" borderId="195" applyNumberFormat="0" applyProtection="0">
      <alignment horizontal="left" vertical="center" indent="1"/>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62" borderId="201" applyNumberFormat="0" applyProtection="0">
      <alignment horizontal="left" vertical="center" indent="1"/>
    </xf>
    <xf numFmtId="4" fontId="56" fillId="55" borderId="191" applyNumberFormat="0" applyProtection="0">
      <alignment horizontal="right" vertical="center"/>
    </xf>
    <xf numFmtId="186" fontId="56" fillId="40" borderId="191" applyNumberFormat="0" applyFont="0" applyAlignment="0" applyProtection="0"/>
    <xf numFmtId="186" fontId="28" fillId="12" borderId="197">
      <alignment vertical="center"/>
      <protection locked="0"/>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3" borderId="201" applyNumberFormat="0" applyProtection="0">
      <alignment horizontal="left" vertical="center" indent="1"/>
    </xf>
    <xf numFmtId="4" fontId="27" fillId="21" borderId="205"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186" fontId="56" fillId="21" borderId="199" applyNumberFormat="0" applyProtection="0">
      <alignment horizontal="left" vertical="top" indent="1"/>
    </xf>
    <xf numFmtId="186" fontId="42" fillId="44" borderId="201" applyNumberFormat="0" applyAlignment="0" applyProtection="0"/>
    <xf numFmtId="4" fontId="62" fillId="48" borderId="189" applyNumberFormat="0" applyProtection="0">
      <alignment vertical="center"/>
    </xf>
    <xf numFmtId="0" fontId="27" fillId="63" borderId="199" applyNumberFormat="0" applyProtection="0">
      <alignment horizontal="left" vertical="center" indent="1"/>
    </xf>
    <xf numFmtId="0" fontId="37" fillId="15" borderId="199" applyNumberFormat="0" applyProtection="0">
      <alignment horizontal="left" vertical="top" indent="1"/>
    </xf>
    <xf numFmtId="186" fontId="56" fillId="40" borderId="191" applyNumberFormat="0" applyFont="0" applyAlignment="0" applyProtection="0"/>
    <xf numFmtId="0" fontId="73" fillId="52" borderId="199" applyNumberFormat="0" applyProtection="0">
      <alignment horizontal="left" vertical="top" indent="1"/>
    </xf>
    <xf numFmtId="191" fontId="5" fillId="7" borderId="197">
      <alignment vertical="center"/>
      <protection locked="0"/>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62" fillId="48" borderId="189" applyNumberFormat="0" applyProtection="0">
      <alignment horizontal="left" vertical="top" indent="1"/>
    </xf>
    <xf numFmtId="186" fontId="56" fillId="63" borderId="189" applyNumberFormat="0" applyProtection="0">
      <alignment horizontal="left" vertical="top" indent="1"/>
    </xf>
    <xf numFmtId="4" fontId="64" fillId="64" borderId="191" applyNumberFormat="0" applyProtection="0">
      <alignment horizontal="right" vertical="center"/>
    </xf>
    <xf numFmtId="4" fontId="56" fillId="0" borderId="191" applyNumberFormat="0" applyProtection="0">
      <alignment horizontal="right" vertical="center"/>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0" fillId="41" borderId="191" applyNumberFormat="0" applyAlignment="0" applyProtection="0"/>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21" borderId="199" applyNumberFormat="0" applyProtection="0">
      <alignment horizontal="left" vertical="center" indent="1"/>
    </xf>
    <xf numFmtId="4" fontId="62" fillId="48" borderId="189" applyNumberFormat="0" applyProtection="0">
      <alignment vertical="center"/>
    </xf>
    <xf numFmtId="0" fontId="27" fillId="21" borderId="189" applyNumberFormat="0" applyProtection="0">
      <alignment horizontal="left" vertical="center" indent="1"/>
    </xf>
    <xf numFmtId="193" fontId="5" fillId="7" borderId="177">
      <alignment vertical="center"/>
      <protection locked="0"/>
    </xf>
    <xf numFmtId="4" fontId="70" fillId="86" borderId="181" applyNumberFormat="0" applyProtection="0">
      <alignment horizontal="left" vertical="center" indent="1"/>
    </xf>
    <xf numFmtId="186" fontId="56" fillId="62" borderId="191" applyNumberFormat="0" applyProtection="0">
      <alignment horizontal="left" vertical="center" indent="1"/>
    </xf>
    <xf numFmtId="186" fontId="61" fillId="21" borderId="183" applyBorder="0"/>
    <xf numFmtId="4" fontId="59" fillId="53" borderId="179" applyNumberFormat="0" applyProtection="0">
      <alignment vertical="center"/>
    </xf>
    <xf numFmtId="186" fontId="56" fillId="21" borderId="189" applyNumberFormat="0" applyProtection="0">
      <alignment horizontal="left" vertical="top" indent="1"/>
    </xf>
    <xf numFmtId="191" fontId="5" fillId="69" borderId="177">
      <alignment vertical="center"/>
    </xf>
    <xf numFmtId="4" fontId="56" fillId="57" borderId="182"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4" fontId="56" fillId="52"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96" fontId="5" fillId="69" borderId="186">
      <alignment vertical="center"/>
    </xf>
    <xf numFmtId="4" fontId="62" fillId="11" borderId="199" applyNumberFormat="0" applyProtection="0">
      <alignment horizontal="left" vertical="center" indent="1"/>
    </xf>
    <xf numFmtId="186" fontId="56" fillId="15" borderId="189" applyNumberFormat="0" applyProtection="0">
      <alignment horizontal="left" vertical="top" indent="1"/>
    </xf>
    <xf numFmtId="4" fontId="56" fillId="14" borderId="195" applyNumberFormat="0" applyProtection="0">
      <alignment horizontal="left" vertical="center" indent="1"/>
    </xf>
    <xf numFmtId="193" fontId="28" fillId="50" borderId="197">
      <alignment vertical="center"/>
    </xf>
    <xf numFmtId="4" fontId="59" fillId="12" borderId="177" applyNumberFormat="0" applyProtection="0">
      <alignment vertical="center"/>
    </xf>
    <xf numFmtId="186" fontId="44" fillId="0" borderId="196" applyNumberFormat="0" applyFill="0" applyAlignment="0" applyProtection="0"/>
    <xf numFmtId="37" fontId="33" fillId="0" borderId="204" applyNumberFormat="0"/>
    <xf numFmtId="4" fontId="72" fillId="87" borderId="199" applyNumberFormat="0" applyProtection="0">
      <alignment vertical="center"/>
    </xf>
    <xf numFmtId="186" fontId="56" fillId="63" borderId="189" applyNumberFormat="0" applyProtection="0">
      <alignment horizontal="left" vertical="top" indent="1"/>
    </xf>
    <xf numFmtId="186" fontId="27" fillId="21" borderId="199"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8" fontId="5" fillId="13" borderId="197">
      <alignmen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51" borderId="186">
      <alignment horizontal="right" vertical="center"/>
      <protection locked="0"/>
    </xf>
    <xf numFmtId="186" fontId="28" fillId="12" borderId="197">
      <alignment vertical="center"/>
      <protection locked="0"/>
    </xf>
    <xf numFmtId="186" fontId="56" fillId="14" borderId="181" applyNumberFormat="0" applyProtection="0">
      <alignment horizontal="left" vertical="top" indent="1"/>
    </xf>
    <xf numFmtId="186" fontId="56" fillId="21" borderId="181" applyNumberFormat="0" applyProtection="0">
      <alignment horizontal="left" vertical="top" indent="1"/>
    </xf>
    <xf numFmtId="186" fontId="27" fillId="21" borderId="181" applyNumberFormat="0" applyProtection="0">
      <alignment horizontal="left" vertical="top" indent="1"/>
    </xf>
    <xf numFmtId="4" fontId="56" fillId="55" borderId="201" applyNumberFormat="0" applyProtection="0">
      <alignment horizontal="right" vertical="center"/>
    </xf>
    <xf numFmtId="186" fontId="56" fillId="63" borderId="181" applyNumberFormat="0" applyProtection="0">
      <alignment horizontal="left" vertical="top" indent="1"/>
    </xf>
    <xf numFmtId="186" fontId="56" fillId="40" borderId="179" applyNumberFormat="0" applyFont="0" applyAlignment="0" applyProtection="0"/>
    <xf numFmtId="186" fontId="56" fillId="63" borderId="181" applyNumberFormat="0" applyProtection="0">
      <alignment horizontal="left" vertical="top" indent="1"/>
    </xf>
    <xf numFmtId="186" fontId="57" fillId="44" borderId="192" applyNumberFormat="0" applyAlignment="0" applyProtection="0"/>
    <xf numFmtId="4" fontId="56" fillId="59" borderId="191" applyNumberFormat="0" applyProtection="0">
      <alignment horizontal="right" vertical="center"/>
    </xf>
    <xf numFmtId="186" fontId="28" fillId="12" borderId="177">
      <alignment vertical="center"/>
      <protection locked="0"/>
    </xf>
    <xf numFmtId="186" fontId="27" fillId="63"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4" fontId="56" fillId="60" borderId="179" applyNumberFormat="0" applyProtection="0">
      <alignment horizontal="right" vertical="center"/>
    </xf>
    <xf numFmtId="196" fontId="5" fillId="13" borderId="177">
      <alignment vertical="center"/>
    </xf>
    <xf numFmtId="186" fontId="56" fillId="21" borderId="18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44" fillId="0" borderId="185" applyNumberFormat="0" applyFill="0" applyAlignment="0" applyProtection="0"/>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11" borderId="191" applyNumberFormat="0" applyProtection="0">
      <alignment horizontal="left" vertical="center" indent="1"/>
    </xf>
    <xf numFmtId="186" fontId="56" fillId="21" borderId="189" applyNumberFormat="0" applyProtection="0">
      <alignment horizontal="left" vertical="top" indent="1"/>
    </xf>
    <xf numFmtId="186" fontId="27" fillId="15" borderId="199" applyNumberFormat="0" applyProtection="0">
      <alignment horizontal="left" vertical="center" indent="1"/>
    </xf>
    <xf numFmtId="4" fontId="72" fillId="79" borderId="199"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71" fillId="53" borderId="189" applyNumberFormat="0" applyProtection="0">
      <alignment vertical="center"/>
    </xf>
    <xf numFmtId="186" fontId="50" fillId="41" borderId="191" applyNumberFormat="0" applyAlignment="0" applyProtection="0"/>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61" fillId="21" borderId="183" applyBorder="0"/>
    <xf numFmtId="37" fontId="33" fillId="0" borderId="184" applyNumberFormat="0"/>
    <xf numFmtId="186" fontId="56" fillId="15" borderId="181" applyNumberFormat="0" applyProtection="0">
      <alignment horizontal="left" vertical="top" indent="1"/>
    </xf>
    <xf numFmtId="191" fontId="28" fillId="50" borderId="186">
      <alignment vertical="center"/>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62" fillId="48" borderId="181" applyNumberFormat="0" applyProtection="0">
      <alignment vertical="center"/>
    </xf>
    <xf numFmtId="4" fontId="56" fillId="52" borderId="179" applyNumberFormat="0" applyProtection="0">
      <alignment vertical="center"/>
    </xf>
    <xf numFmtId="186" fontId="44" fillId="0" borderId="185" applyNumberFormat="0" applyFill="0" applyAlignment="0" applyProtection="0"/>
    <xf numFmtId="4" fontId="56" fillId="16" borderId="179" applyNumberFormat="0" applyProtection="0">
      <alignment horizontal="right" vertical="center"/>
    </xf>
    <xf numFmtId="4" fontId="56" fillId="56" borderId="179" applyNumberFormat="0" applyProtection="0">
      <alignment horizontal="right" vertical="center"/>
    </xf>
    <xf numFmtId="0" fontId="5" fillId="69" borderId="186">
      <alignment vertical="center"/>
    </xf>
    <xf numFmtId="191" fontId="5" fillId="70" borderId="186">
      <alignment horizontal="right" vertical="center"/>
      <protection locked="0"/>
    </xf>
    <xf numFmtId="186" fontId="56" fillId="14"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15" borderId="181" applyNumberFormat="0" applyProtection="0">
      <alignment horizontal="left" vertical="top" indent="1"/>
    </xf>
    <xf numFmtId="191" fontId="28" fillId="12" borderId="186">
      <alignment vertical="center"/>
      <protection locked="0"/>
    </xf>
    <xf numFmtId="4" fontId="62" fillId="48" borderId="189" applyNumberFormat="0" applyProtection="0">
      <alignment vertical="center"/>
    </xf>
    <xf numFmtId="186" fontId="27" fillId="63" borderId="189" applyNumberFormat="0" applyProtection="0">
      <alignment horizontal="left" vertical="top" indent="1"/>
    </xf>
    <xf numFmtId="4" fontId="56" fillId="54" borderId="201" applyNumberFormat="0" applyProtection="0">
      <alignment horizontal="left" vertical="center" indent="1"/>
    </xf>
    <xf numFmtId="186" fontId="27" fillId="15" borderId="199" applyNumberFormat="0" applyProtection="0">
      <alignment horizontal="left" vertical="top" indent="1"/>
    </xf>
    <xf numFmtId="186" fontId="56" fillId="14" borderId="181" applyNumberFormat="0" applyProtection="0">
      <alignment horizontal="left" vertical="top" indent="1"/>
    </xf>
    <xf numFmtId="4" fontId="56" fillId="55" borderId="191" applyNumberFormat="0" applyProtection="0">
      <alignment horizontal="right" vertical="center"/>
    </xf>
    <xf numFmtId="4" fontId="63" fillId="66" borderId="205" applyNumberFormat="0" applyProtection="0">
      <alignment horizontal="left" vertical="center"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62" fillId="48" borderId="189" applyNumberFormat="0" applyProtection="0">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184" applyNumberFormat="0"/>
    <xf numFmtId="186" fontId="27" fillId="63"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90" fontId="28" fillId="51" borderId="186">
      <alignment horizontal="right" vertical="center"/>
      <protection locked="0"/>
    </xf>
    <xf numFmtId="186" fontId="42" fillId="44" borderId="179" applyNumberFormat="0" applyAlignment="0" applyProtection="0"/>
    <xf numFmtId="186" fontId="56" fillId="14" borderId="181" applyNumberFormat="0" applyProtection="0">
      <alignment horizontal="left" vertical="top" indent="1"/>
    </xf>
    <xf numFmtId="186" fontId="56" fillId="14" borderId="189" applyNumberFormat="0" applyProtection="0">
      <alignment horizontal="left" vertical="top" indent="1"/>
    </xf>
    <xf numFmtId="191" fontId="28" fillId="51" borderId="197">
      <alignment horizontal="right" vertical="center"/>
      <protection locked="0"/>
    </xf>
    <xf numFmtId="186" fontId="56" fillId="67" borderId="197"/>
    <xf numFmtId="4" fontId="59" fillId="53" borderId="191" applyNumberFormat="0" applyProtection="0">
      <alignment vertical="center"/>
    </xf>
    <xf numFmtId="186" fontId="56" fillId="40" borderId="191" applyNumberFormat="0" applyFont="0" applyAlignment="0" applyProtection="0"/>
    <xf numFmtId="4" fontId="56" fillId="56" borderId="179" applyNumberFormat="0" applyProtection="0">
      <alignment horizontal="right" vertical="center"/>
    </xf>
    <xf numFmtId="186" fontId="27" fillId="63" borderId="189" applyNumberFormat="0" applyProtection="0">
      <alignment horizontal="left" vertical="top"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1" applyNumberFormat="0" applyProtection="0">
      <alignment horizontal="left" vertical="center" indent="1"/>
    </xf>
    <xf numFmtId="4" fontId="56" fillId="54" borderId="179" applyNumberFormat="0" applyProtection="0">
      <alignment horizontal="left" vertical="center" indent="1"/>
    </xf>
    <xf numFmtId="4" fontId="56" fillId="56" borderId="179" applyNumberFormat="0" applyProtection="0">
      <alignment horizontal="right" vertical="center"/>
    </xf>
    <xf numFmtId="186" fontId="42" fillId="44" borderId="179" applyNumberFormat="0" applyAlignment="0" applyProtection="0"/>
    <xf numFmtId="186" fontId="57" fillId="44" borderId="192"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56" fillId="59" borderId="19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4" fontId="59" fillId="53" borderId="191" applyNumberFormat="0" applyProtection="0">
      <alignment vertical="center"/>
    </xf>
    <xf numFmtId="4" fontId="56" fillId="16" borderId="191" applyNumberFormat="0" applyProtection="0">
      <alignment horizontal="right" vertical="center"/>
    </xf>
    <xf numFmtId="186" fontId="56" fillId="15" borderId="189" applyNumberFormat="0" applyProtection="0">
      <alignment horizontal="left" vertical="top" indent="1"/>
    </xf>
    <xf numFmtId="4" fontId="56" fillId="53" borderId="191" applyNumberFormat="0" applyProtection="0">
      <alignment horizontal="left" vertical="center" indent="1"/>
    </xf>
    <xf numFmtId="186" fontId="56" fillId="40" borderId="191" applyNumberFormat="0" applyFont="0" applyAlignment="0" applyProtection="0"/>
    <xf numFmtId="4" fontId="56" fillId="58" borderId="191" applyNumberFormat="0" applyProtection="0">
      <alignment horizontal="right" vertical="center"/>
    </xf>
    <xf numFmtId="193" fontId="5" fillId="69" borderId="177">
      <alignment vertical="center"/>
    </xf>
    <xf numFmtId="190" fontId="28" fillId="50" borderId="177">
      <alignmen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7" borderId="182" applyNumberFormat="0" applyProtection="0">
      <alignment horizontal="right" vertical="center"/>
    </xf>
    <xf numFmtId="186" fontId="56" fillId="14" borderId="189" applyNumberFormat="0" applyProtection="0">
      <alignment horizontal="left" vertical="top" indent="1"/>
    </xf>
    <xf numFmtId="188" fontId="5" fillId="13" borderId="197">
      <alignment vertical="center"/>
    </xf>
    <xf numFmtId="0" fontId="27" fillId="64" borderId="186" applyNumberFormat="0">
      <protection locked="0"/>
    </xf>
    <xf numFmtId="193" fontId="5" fillId="7" borderId="186">
      <alignment vertical="center"/>
      <protection locked="0"/>
    </xf>
    <xf numFmtId="186" fontId="44" fillId="0" borderId="206" applyNumberFormat="0" applyFill="0" applyAlignment="0" applyProtection="0"/>
    <xf numFmtId="186" fontId="56" fillId="63" borderId="181" applyNumberFormat="0" applyProtection="0">
      <alignment horizontal="left" vertical="top" indent="1"/>
    </xf>
    <xf numFmtId="4" fontId="59" fillId="65" borderId="191" applyNumberFormat="0" applyProtection="0">
      <alignment horizontal="right" vertical="center"/>
    </xf>
    <xf numFmtId="37" fontId="33" fillId="0" borderId="184" applyNumberFormat="0"/>
    <xf numFmtId="4" fontId="56" fillId="14" borderId="182" applyNumberFormat="0" applyProtection="0">
      <alignment horizontal="left" vertical="center" indent="1"/>
    </xf>
    <xf numFmtId="186" fontId="56" fillId="21" borderId="181" applyNumberFormat="0" applyProtection="0">
      <alignment horizontal="left" vertical="top" indent="1"/>
    </xf>
    <xf numFmtId="191" fontId="5" fillId="13" borderId="197">
      <alignment vertical="center"/>
    </xf>
    <xf numFmtId="4" fontId="56" fillId="61" borderId="205" applyNumberFormat="0" applyProtection="0">
      <alignment horizontal="left" vertical="center" indent="1"/>
    </xf>
    <xf numFmtId="186" fontId="61" fillId="21" borderId="183" applyBorder="0"/>
    <xf numFmtId="4" fontId="27" fillId="21" borderId="182" applyNumberFormat="0" applyProtection="0">
      <alignment horizontal="left" vertical="center" indent="1"/>
    </xf>
    <xf numFmtId="186" fontId="56" fillId="40" borderId="179" applyNumberFormat="0" applyFont="0" applyAlignment="0" applyProtection="0"/>
    <xf numFmtId="186" fontId="28" fillId="51" borderId="197">
      <alignment horizontal="right" vertical="center"/>
      <protection locked="0"/>
    </xf>
    <xf numFmtId="4" fontId="63" fillId="66" borderId="182" applyNumberFormat="0" applyProtection="0">
      <alignment horizontal="left" vertical="center" indent="1"/>
    </xf>
    <xf numFmtId="4" fontId="56" fillId="15" borderId="182"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center" indent="1"/>
    </xf>
    <xf numFmtId="191" fontId="28" fillId="12" borderId="197">
      <alignment vertical="center"/>
      <protection locked="0"/>
    </xf>
    <xf numFmtId="4" fontId="27" fillId="21" borderId="195"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8" fillId="49" borderId="197">
      <alignment vertical="center"/>
    </xf>
    <xf numFmtId="186" fontId="56" fillId="14" borderId="181" applyNumberFormat="0" applyProtection="0">
      <alignment horizontal="left" vertical="top" indent="1"/>
    </xf>
    <xf numFmtId="0" fontId="27" fillId="63" borderId="181" applyNumberFormat="0" applyProtection="0">
      <alignment horizontal="left" vertical="top" indent="1"/>
    </xf>
    <xf numFmtId="186" fontId="56" fillId="14" borderId="181" applyNumberFormat="0" applyProtection="0">
      <alignment horizontal="left" vertical="top" indent="1"/>
    </xf>
    <xf numFmtId="186" fontId="27" fillId="63" borderId="181" applyNumberFormat="0" applyProtection="0">
      <alignment horizontal="left" vertical="top" indent="1"/>
    </xf>
    <xf numFmtId="186" fontId="61" fillId="21" borderId="183" applyBorder="0"/>
    <xf numFmtId="4" fontId="56" fillId="61" borderId="182" applyNumberFormat="0" applyProtection="0">
      <alignment horizontal="left" vertical="center" indent="1"/>
    </xf>
    <xf numFmtId="186" fontId="56" fillId="63" borderId="181" applyNumberFormat="0" applyProtection="0">
      <alignment horizontal="left" vertical="top" indent="1"/>
    </xf>
    <xf numFmtId="190"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0" fontId="5" fillId="69" borderId="177">
      <alignment vertical="center"/>
    </xf>
    <xf numFmtId="4" fontId="56" fillId="52" borderId="191" applyNumberFormat="0" applyProtection="0">
      <alignment vertical="center"/>
    </xf>
    <xf numFmtId="186" fontId="56" fillId="11" borderId="191" applyNumberFormat="0" applyProtection="0">
      <alignment horizontal="left" vertical="center" indent="1"/>
    </xf>
    <xf numFmtId="4" fontId="62" fillId="48" borderId="189" applyNumberFormat="0" applyProtection="0">
      <alignment vertical="center"/>
    </xf>
    <xf numFmtId="4" fontId="62" fillId="48" borderId="199" applyNumberFormat="0" applyProtection="0">
      <alignmen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27"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27" fillId="21" borderId="205" applyNumberFormat="0" applyProtection="0">
      <alignment horizontal="left" vertical="center" indent="1"/>
    </xf>
    <xf numFmtId="186" fontId="56" fillId="14" borderId="189" applyNumberFormat="0" applyProtection="0">
      <alignment horizontal="left" vertical="top" indent="1"/>
    </xf>
    <xf numFmtId="4" fontId="56" fillId="16" borderId="191" applyNumberFormat="0" applyProtection="0">
      <alignment horizontal="right" vertical="center"/>
    </xf>
    <xf numFmtId="186" fontId="44" fillId="0" borderId="196" applyNumberFormat="0" applyFill="0" applyAlignment="0" applyProtection="0"/>
    <xf numFmtId="4" fontId="59" fillId="53" borderId="191" applyNumberFormat="0" applyProtection="0">
      <alignment vertical="center"/>
    </xf>
    <xf numFmtId="186" fontId="56" fillId="40" borderId="201" applyNumberFormat="0" applyFont="0" applyAlignment="0" applyProtection="0"/>
    <xf numFmtId="186" fontId="56" fillId="11" borderId="191" applyNumberFormat="0" applyProtection="0">
      <alignment horizontal="left" vertical="center" indent="1"/>
    </xf>
    <xf numFmtId="186" fontId="28" fillId="50" borderId="197">
      <alignment vertical="center"/>
    </xf>
    <xf numFmtId="4" fontId="59" fillId="12" borderId="197" applyNumberFormat="0" applyProtection="0">
      <alignment vertical="center"/>
    </xf>
    <xf numFmtId="4" fontId="64" fillId="64"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52" borderId="191" applyNumberFormat="0" applyProtection="0">
      <alignment vertical="center"/>
    </xf>
    <xf numFmtId="186" fontId="56" fillId="40" borderId="191" applyNumberFormat="0" applyFont="0" applyAlignment="0" applyProtection="0"/>
    <xf numFmtId="172" fontId="28" fillId="12" borderId="177">
      <alignment vertical="center"/>
      <protection locked="0"/>
    </xf>
    <xf numFmtId="186" fontId="50" fillId="41" borderId="191" applyNumberFormat="0" applyAlignment="0" applyProtection="0"/>
    <xf numFmtId="4" fontId="72" fillId="87" borderId="189" applyNumberFormat="0" applyProtection="0">
      <alignment vertical="center"/>
    </xf>
    <xf numFmtId="172" fontId="5" fillId="7" borderId="177">
      <alignment vertical="center"/>
      <protection locked="0"/>
    </xf>
    <xf numFmtId="186" fontId="56" fillId="63" borderId="189" applyNumberFormat="0" applyProtection="0">
      <alignment horizontal="left" vertical="top" indent="1"/>
    </xf>
    <xf numFmtId="186" fontId="62" fillId="48" borderId="189" applyNumberFormat="0" applyProtection="0">
      <alignment horizontal="left" vertical="top" indent="1"/>
    </xf>
    <xf numFmtId="186" fontId="62" fillId="15" borderId="189" applyNumberFormat="0" applyProtection="0">
      <alignment horizontal="left" vertical="top" indent="1"/>
    </xf>
    <xf numFmtId="190" fontId="5" fillId="13" borderId="197">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7" fillId="44" borderId="202" applyNumberFormat="0" applyAlignment="0" applyProtection="0"/>
    <xf numFmtId="4" fontId="72" fillId="86" borderId="189" applyNumberFormat="0" applyProtection="0">
      <alignment horizontal="righ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1" fillId="21" borderId="183" applyBorder="0"/>
    <xf numFmtId="4" fontId="56" fillId="57" borderId="182"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86" fontId="28" fillId="50" borderId="207">
      <alignment vertical="center"/>
    </xf>
    <xf numFmtId="186" fontId="56" fillId="14" borderId="181" applyNumberFormat="0" applyProtection="0">
      <alignment horizontal="left" vertical="top" indent="1"/>
    </xf>
    <xf numFmtId="4" fontId="56" fillId="54" borderId="179" applyNumberFormat="0" applyProtection="0">
      <alignment horizontal="left" vertical="center" indent="1"/>
    </xf>
    <xf numFmtId="186" fontId="50" fillId="41" borderId="179" applyNumberFormat="0" applyAlignment="0" applyProtection="0"/>
    <xf numFmtId="191" fontId="28" fillId="50" borderId="197">
      <alignment vertical="center"/>
    </xf>
    <xf numFmtId="186" fontId="27" fillId="15" borderId="189" applyNumberFormat="0" applyProtection="0">
      <alignment horizontal="left" vertical="center" indent="1"/>
    </xf>
    <xf numFmtId="4" fontId="56" fillId="58" borderId="179" applyNumberFormat="0" applyProtection="0">
      <alignment horizontal="right" vertical="center"/>
    </xf>
    <xf numFmtId="191" fontId="28" fillId="49" borderId="177">
      <alignment vertical="center"/>
    </xf>
    <xf numFmtId="186" fontId="56" fillId="11" borderId="191" applyNumberFormat="0" applyProtection="0">
      <alignment horizontal="left" vertical="center" indent="1"/>
    </xf>
    <xf numFmtId="4" fontId="56" fillId="0"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186" fontId="56" fillId="40" borderId="179" applyNumberFormat="0" applyFon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90" fontId="5" fillId="13" borderId="197">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21" borderId="199" applyNumberFormat="0" applyProtection="0">
      <alignment horizontal="left" vertical="top" indent="1"/>
    </xf>
    <xf numFmtId="186" fontId="44" fillId="0" borderId="206" applyNumberFormat="0" applyFill="0" applyAlignment="0" applyProtection="0"/>
    <xf numFmtId="186" fontId="56" fillId="40" borderId="191" applyNumberFormat="0" applyFont="0" applyAlignment="0" applyProtection="0"/>
    <xf numFmtId="191" fontId="5" fillId="69" borderId="186">
      <alignment vertical="center"/>
    </xf>
    <xf numFmtId="186" fontId="56" fillId="15" borderId="189" applyNumberFormat="0" applyProtection="0">
      <alignment horizontal="left" vertical="top" indent="1"/>
    </xf>
    <xf numFmtId="4" fontId="75" fillId="88" borderId="190" applyNumberFormat="0" applyProtection="0">
      <alignment horizontal="left" vertical="center" indent="1"/>
    </xf>
    <xf numFmtId="4" fontId="56" fillId="23" borderId="191" applyNumberFormat="0" applyProtection="0">
      <alignment horizontal="right" vertical="center"/>
    </xf>
    <xf numFmtId="186" fontId="57" fillId="44" borderId="202" applyNumberFormat="0" applyAlignment="0" applyProtection="0"/>
    <xf numFmtId="186" fontId="57" fillId="44" borderId="202" applyNumberFormat="0" applyAlignment="0" applyProtection="0"/>
    <xf numFmtId="191" fontId="28" fillId="51" borderId="177">
      <alignment horizontal="right" vertical="center"/>
      <protection locked="0"/>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37" fontId="33" fillId="0" borderId="194" applyNumberFormat="0"/>
    <xf numFmtId="186" fontId="56" fillId="15" borderId="189" applyNumberFormat="0" applyProtection="0">
      <alignment horizontal="left" vertical="top" indent="1"/>
    </xf>
    <xf numFmtId="172" fontId="28" fillId="12" borderId="197">
      <alignment vertical="center"/>
      <protection locked="0"/>
    </xf>
    <xf numFmtId="186" fontId="56" fillId="40" borderId="191" applyNumberFormat="0" applyFont="0" applyAlignment="0" applyProtection="0"/>
    <xf numFmtId="193" fontId="28" fillId="12" borderId="186">
      <alignment vertical="center"/>
      <protection locked="0"/>
    </xf>
    <xf numFmtId="188" fontId="5" fillId="7" borderId="186">
      <alignment vertical="center"/>
      <protection locked="0"/>
    </xf>
    <xf numFmtId="186" fontId="56" fillId="15" borderId="181" applyNumberFormat="0" applyProtection="0">
      <alignment horizontal="left" vertical="top" indent="1"/>
    </xf>
    <xf numFmtId="4" fontId="56" fillId="23" borderId="179" applyNumberFormat="0" applyProtection="0">
      <alignment horizontal="right" vertical="center"/>
    </xf>
    <xf numFmtId="188" fontId="28" fillId="50" borderId="177">
      <alignment vertical="center"/>
    </xf>
    <xf numFmtId="4" fontId="56" fillId="61" borderId="205" applyNumberFormat="0" applyProtection="0">
      <alignment horizontal="left" vertical="center" indent="1"/>
    </xf>
    <xf numFmtId="4" fontId="56" fillId="58" borderId="191" applyNumberFormat="0" applyProtection="0">
      <alignment horizontal="right" vertical="center"/>
    </xf>
    <xf numFmtId="186" fontId="42" fillId="44" borderId="191" applyNumberFormat="0" applyAlignment="0" applyProtection="0"/>
    <xf numFmtId="186" fontId="28" fillId="49" borderId="197">
      <alignment vertical="center"/>
    </xf>
    <xf numFmtId="186" fontId="56" fillId="14"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4" fontId="62" fillId="48" borderId="199" applyNumberFormat="0" applyProtection="0">
      <alignment vertical="center"/>
    </xf>
    <xf numFmtId="186" fontId="62" fillId="15" borderId="19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6" fillId="62"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5" borderId="181" applyNumberFormat="0" applyProtection="0">
      <alignment horizontal="left" vertical="top" indent="1"/>
    </xf>
    <xf numFmtId="4" fontId="56" fillId="19" borderId="191" applyNumberFormat="0" applyProtection="0">
      <alignment horizontal="right" vertical="center"/>
    </xf>
    <xf numFmtId="186" fontId="56" fillId="15" borderId="199" applyNumberFormat="0" applyProtection="0">
      <alignment horizontal="left" vertical="top" indent="1"/>
    </xf>
    <xf numFmtId="4" fontId="56" fillId="59" borderId="191" applyNumberFormat="0" applyProtection="0">
      <alignment horizontal="right" vertical="center"/>
    </xf>
    <xf numFmtId="186" fontId="56" fillId="11" borderId="191" applyNumberFormat="0" applyProtection="0">
      <alignment horizontal="left" vertical="center" indent="1"/>
    </xf>
    <xf numFmtId="186" fontId="27" fillId="21" borderId="199" applyNumberFormat="0" applyProtection="0">
      <alignment horizontal="left" vertical="center" indent="1"/>
    </xf>
    <xf numFmtId="186" fontId="56" fillId="40" borderId="201" applyNumberFormat="0" applyFont="0" applyAlignment="0" applyProtection="0"/>
    <xf numFmtId="4" fontId="56" fillId="59" borderId="191" applyNumberFormat="0" applyProtection="0">
      <alignment horizontal="right" vertical="center"/>
    </xf>
    <xf numFmtId="4" fontId="56" fillId="59" borderId="191" applyNumberFormat="0" applyProtection="0">
      <alignment horizontal="right" vertical="center"/>
    </xf>
    <xf numFmtId="186" fontId="50" fillId="41" borderId="191" applyNumberFormat="0" applyAlignment="0" applyProtection="0"/>
    <xf numFmtId="4" fontId="56" fillId="53" borderId="191" applyNumberFormat="0" applyProtection="0">
      <alignment horizontal="left" vertical="center" indent="1"/>
    </xf>
    <xf numFmtId="193" fontId="5" fillId="69" borderId="177">
      <alignment vertical="center"/>
    </xf>
    <xf numFmtId="186" fontId="44" fillId="0" borderId="19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86" fontId="56" fillId="15" borderId="199" applyNumberFormat="0" applyProtection="0">
      <alignment horizontal="left" vertical="top" indent="1"/>
    </xf>
    <xf numFmtId="172" fontId="28" fillId="12" borderId="197">
      <alignment vertical="center"/>
      <protection locked="0"/>
    </xf>
    <xf numFmtId="186" fontId="56" fillId="21"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4" fontId="56" fillId="14" borderId="182" applyNumberFormat="0" applyProtection="0">
      <alignment horizontal="left" vertical="center" indent="1"/>
    </xf>
    <xf numFmtId="186" fontId="56" fillId="15" borderId="189" applyNumberFormat="0" applyProtection="0">
      <alignment horizontal="left" vertical="top" indent="1"/>
    </xf>
    <xf numFmtId="186" fontId="57" fillId="44" borderId="192" applyNumberFormat="0" applyAlignment="0" applyProtection="0"/>
    <xf numFmtId="4" fontId="56" fillId="15" borderId="195" applyNumberFormat="0" applyProtection="0">
      <alignment horizontal="left" vertical="center" indent="1"/>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61" fillId="21" borderId="203" applyBorder="0"/>
    <xf numFmtId="0" fontId="27" fillId="15" borderId="181"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56" fillId="63" borderId="181" applyNumberFormat="0" applyProtection="0">
      <alignment horizontal="left" vertical="top" indent="1"/>
    </xf>
    <xf numFmtId="186" fontId="56" fillId="21" borderId="181" applyNumberFormat="0" applyProtection="0">
      <alignment horizontal="left" vertical="top" indent="1"/>
    </xf>
    <xf numFmtId="196" fontId="5" fillId="69" borderId="186">
      <alignment vertical="center"/>
    </xf>
    <xf numFmtId="186" fontId="28" fillId="49" borderId="186">
      <alignment vertical="center"/>
    </xf>
    <xf numFmtId="186" fontId="56" fillId="15" borderId="189" applyNumberFormat="0" applyProtection="0">
      <alignment horizontal="left" vertical="top" indent="1"/>
    </xf>
    <xf numFmtId="172" fontId="28" fillId="12" borderId="197">
      <alignment vertical="center"/>
      <protection locked="0"/>
    </xf>
    <xf numFmtId="186" fontId="56" fillId="14" borderId="189" applyNumberFormat="0" applyProtection="0">
      <alignment horizontal="left" vertical="top" indent="1"/>
    </xf>
    <xf numFmtId="4" fontId="62" fillId="11" borderId="189" applyNumberFormat="0" applyProtection="0">
      <alignment horizontal="left" vertical="center" indent="1"/>
    </xf>
    <xf numFmtId="186" fontId="62" fillId="15" borderId="189" applyNumberFormat="0" applyProtection="0">
      <alignment horizontal="left" vertical="top" indent="1"/>
    </xf>
    <xf numFmtId="4" fontId="63" fillId="66" borderId="195" applyNumberFormat="0" applyProtection="0">
      <alignment horizontal="left" vertical="center" indent="1"/>
    </xf>
    <xf numFmtId="37" fontId="33" fillId="0" borderId="19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191" applyNumberFormat="0" applyAlignment="0" applyProtection="0"/>
    <xf numFmtId="4" fontId="62" fillId="48" borderId="189" applyNumberFormat="0" applyProtection="0">
      <alignment vertical="center"/>
    </xf>
    <xf numFmtId="186" fontId="62" fillId="48" borderId="189" applyNumberFormat="0" applyProtection="0">
      <alignment horizontal="left" vertical="top" indent="1"/>
    </xf>
    <xf numFmtId="37" fontId="33" fillId="0" borderId="194" applyNumberFormat="0"/>
    <xf numFmtId="194" fontId="33" fillId="0" borderId="187" applyFill="0"/>
    <xf numFmtId="186" fontId="56" fillId="15" borderId="189" applyNumberFormat="0" applyProtection="0">
      <alignment horizontal="left" vertical="top" indent="1"/>
    </xf>
    <xf numFmtId="4" fontId="63" fillId="66"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42" fillId="44" borderId="191" applyNumberFormat="0" applyAlignment="0" applyProtection="0"/>
    <xf numFmtId="4" fontId="56" fillId="56"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201" applyNumberFormat="0" applyProtection="0">
      <alignment horizontal="left" vertical="center" indent="1"/>
    </xf>
    <xf numFmtId="4" fontId="56" fillId="14" borderId="205" applyNumberFormat="0" applyProtection="0">
      <alignment horizontal="left" vertical="center" indent="1"/>
    </xf>
    <xf numFmtId="4" fontId="72" fillId="79" borderId="189"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186" fontId="28" fillId="50" borderId="197">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188" fontId="5" fillId="13" borderId="177">
      <alignment vertical="center"/>
    </xf>
    <xf numFmtId="186" fontId="56" fillId="14" borderId="189" applyNumberFormat="0" applyProtection="0">
      <alignment horizontal="left" vertical="top" indent="1"/>
    </xf>
    <xf numFmtId="4" fontId="59" fillId="65" borderId="191" applyNumberFormat="0" applyProtection="0">
      <alignment horizontal="right" vertical="center"/>
    </xf>
    <xf numFmtId="193" fontId="28" fillId="12" borderId="177">
      <alignment vertical="center"/>
      <protection locked="0"/>
    </xf>
    <xf numFmtId="4" fontId="64" fillId="64" borderId="201" applyNumberFormat="0" applyProtection="0">
      <alignment horizontal="right" vertical="center"/>
    </xf>
    <xf numFmtId="186" fontId="27" fillId="15" borderId="199" applyNumberFormat="0" applyProtection="0">
      <alignment horizontal="left" vertical="top" indent="1"/>
    </xf>
    <xf numFmtId="186" fontId="27" fillId="21" borderId="189" applyNumberFormat="0" applyProtection="0">
      <alignment horizontal="left" vertical="center" indent="1"/>
    </xf>
    <xf numFmtId="186" fontId="27" fillId="21" borderId="199" applyNumberFormat="0" applyProtection="0">
      <alignment horizontal="left" vertical="center" indent="1"/>
    </xf>
    <xf numFmtId="4" fontId="56" fillId="58" borderId="201" applyNumberFormat="0" applyProtection="0">
      <alignment horizontal="right" vertical="center"/>
    </xf>
    <xf numFmtId="186" fontId="56" fillId="15" borderId="189" applyNumberFormat="0" applyProtection="0">
      <alignment horizontal="left" vertical="top" indent="1"/>
    </xf>
    <xf numFmtId="4" fontId="64" fillId="64" borderId="201" applyNumberFormat="0" applyProtection="0">
      <alignment horizontal="right" vertical="center"/>
    </xf>
    <xf numFmtId="4" fontId="56" fillId="15"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72" fillId="78" borderId="199" applyNumberFormat="0" applyProtection="0">
      <alignment horizontal="right" vertical="center"/>
    </xf>
    <xf numFmtId="4" fontId="56" fillId="53" borderId="201" applyNumberFormat="0" applyProtection="0">
      <alignment horizontal="left" vertical="center" indent="1"/>
    </xf>
    <xf numFmtId="186" fontId="56" fillId="63" borderId="189" applyNumberFormat="0" applyProtection="0">
      <alignment horizontal="left" vertical="top" indent="1"/>
    </xf>
    <xf numFmtId="188" fontId="28" fillId="49" borderId="207">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4" fontId="70" fillId="53" borderId="189" applyNumberFormat="0" applyProtection="0">
      <alignment vertical="center"/>
    </xf>
    <xf numFmtId="4" fontId="62" fillId="11" borderId="189" applyNumberFormat="0" applyProtection="0">
      <alignment horizontal="left" vertical="center" indent="1"/>
    </xf>
    <xf numFmtId="188" fontId="5" fillId="13" borderId="197">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14" borderId="181" applyNumberFormat="0" applyProtection="0">
      <alignment horizontal="left" vertical="top" indent="1"/>
    </xf>
    <xf numFmtId="4" fontId="64" fillId="64" borderId="179" applyNumberFormat="0" applyProtection="0">
      <alignment horizontal="right" vertical="center"/>
    </xf>
    <xf numFmtId="186" fontId="56" fillId="15" borderId="181" applyNumberFormat="0" applyProtection="0">
      <alignment horizontal="left" vertical="top" indent="1"/>
    </xf>
    <xf numFmtId="191" fontId="28" fillId="50" borderId="186">
      <alignment vertical="center"/>
    </xf>
    <xf numFmtId="186" fontId="56" fillId="63" borderId="189"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91" fontId="5" fillId="70" borderId="186">
      <alignment horizontal="right" vertical="center"/>
      <protection locked="0"/>
    </xf>
    <xf numFmtId="193" fontId="5" fillId="7" borderId="186">
      <alignment vertical="center"/>
      <protection locked="0"/>
    </xf>
    <xf numFmtId="186" fontId="27"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61" fillId="21" borderId="183" applyBorder="0"/>
    <xf numFmtId="191" fontId="28" fillId="51" borderId="186">
      <alignment horizontal="right" vertical="center"/>
      <protection locked="0"/>
    </xf>
    <xf numFmtId="4" fontId="56" fillId="55" borderId="179" applyNumberFormat="0" applyProtection="0">
      <alignment horizontal="right" vertical="center"/>
    </xf>
    <xf numFmtId="186" fontId="27" fillId="14" borderId="189" applyNumberFormat="0" applyProtection="0">
      <alignment horizontal="left" vertical="center" indent="1"/>
    </xf>
    <xf numFmtId="4" fontId="56" fillId="54" borderId="191" applyNumberFormat="0" applyProtection="0">
      <alignment horizontal="left" vertical="center" indent="1"/>
    </xf>
    <xf numFmtId="193" fontId="5" fillId="7" borderId="197">
      <alignment vertical="center"/>
      <protection locked="0"/>
    </xf>
    <xf numFmtId="186" fontId="56" fillId="15" borderId="181"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186" fontId="27" fillId="15" borderId="189" applyNumberFormat="0" applyProtection="0">
      <alignment horizontal="left" vertical="top" indent="1"/>
    </xf>
    <xf numFmtId="191" fontId="5" fillId="69" borderId="197">
      <alignment vertical="center"/>
    </xf>
    <xf numFmtId="186" fontId="56" fillId="21" borderId="18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9" fillId="65" borderId="201"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93" fontId="5" fillId="7" borderId="177">
      <alignmen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4" fontId="72" fillId="79" borderId="189" applyNumberFormat="0" applyProtection="0">
      <alignment horizontal="right" vertical="center"/>
    </xf>
    <xf numFmtId="186" fontId="56" fillId="15" borderId="199" applyNumberFormat="0" applyProtection="0">
      <alignment horizontal="left" vertical="top" indent="1"/>
    </xf>
    <xf numFmtId="186" fontId="50" fillId="41" borderId="201" applyNumberForma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27" fillId="14" borderId="199" applyNumberFormat="0" applyProtection="0">
      <alignment horizontal="left" vertical="center" indent="1"/>
    </xf>
    <xf numFmtId="4" fontId="70" fillId="86" borderId="200" applyNumberFormat="0" applyProtection="0">
      <alignment horizontal="left" vertical="center" indent="1"/>
    </xf>
    <xf numFmtId="186" fontId="27" fillId="15" borderId="199" applyNumberFormat="0" applyProtection="0">
      <alignment horizontal="left" vertical="center" indent="1"/>
    </xf>
    <xf numFmtId="186" fontId="62" fillId="15" borderId="189"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62" borderId="179" applyNumberFormat="0" applyProtection="0">
      <alignment horizontal="left" vertical="center" indent="1"/>
    </xf>
    <xf numFmtId="186" fontId="27" fillId="15" borderId="189" applyNumberFormat="0" applyProtection="0">
      <alignment horizontal="left" vertical="center"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91" fontId="5" fillId="7" borderId="177">
      <alignment vertical="center"/>
      <protection locked="0"/>
    </xf>
    <xf numFmtId="186" fontId="56" fillId="14" borderId="199" applyNumberFormat="0" applyProtection="0">
      <alignment horizontal="left" vertical="top" indent="1"/>
    </xf>
    <xf numFmtId="186" fontId="27" fillId="63" borderId="181" applyNumberFormat="0" applyProtection="0">
      <alignment horizontal="left" vertical="top" indent="1"/>
    </xf>
    <xf numFmtId="186" fontId="28" fillId="51" borderId="186">
      <alignment horizontal="right" vertical="center"/>
      <protection locked="0"/>
    </xf>
    <xf numFmtId="188" fontId="5" fillId="13" borderId="186">
      <alignment vertical="center"/>
    </xf>
    <xf numFmtId="186" fontId="56" fillId="14" borderId="181" applyNumberFormat="0" applyProtection="0">
      <alignment horizontal="left" vertical="top" indent="1"/>
    </xf>
    <xf numFmtId="186" fontId="56" fillId="14" borderId="189" applyNumberFormat="0" applyProtection="0">
      <alignment horizontal="left" vertical="top" indent="1"/>
    </xf>
    <xf numFmtId="190" fontId="28" fillId="51" borderId="197">
      <alignment horizontal="right" vertical="center"/>
      <protection locked="0"/>
    </xf>
    <xf numFmtId="4" fontId="56" fillId="0" borderId="191" applyNumberFormat="0" applyProtection="0">
      <alignment horizontal="right" vertical="center"/>
    </xf>
    <xf numFmtId="190" fontId="28" fillId="51" borderId="177">
      <alignment horizontal="right" vertical="center"/>
      <protection locked="0"/>
    </xf>
    <xf numFmtId="186" fontId="56" fillId="40" borderId="191" applyNumberFormat="0" applyFont="0" applyAlignment="0" applyProtection="0"/>
    <xf numFmtId="4" fontId="56" fillId="55" borderId="179" applyNumberFormat="0" applyProtection="0">
      <alignment horizontal="righ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0" fontId="73" fillId="52" borderId="181" applyNumberFormat="0" applyProtection="0">
      <alignment horizontal="left" vertical="top" indent="1"/>
    </xf>
    <xf numFmtId="193" fontId="5" fillId="7" borderId="186">
      <alignment vertical="center"/>
      <protection locked="0"/>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62" borderId="179" applyNumberFormat="0" applyProtection="0">
      <alignment horizontal="left" vertical="center" indent="1"/>
    </xf>
    <xf numFmtId="4" fontId="59" fillId="65" borderId="179" applyNumberFormat="0" applyProtection="0">
      <alignment horizontal="right" vertical="center"/>
    </xf>
    <xf numFmtId="4" fontId="56" fillId="55" borderId="179" applyNumberFormat="0" applyProtection="0">
      <alignment horizontal="right" vertical="center"/>
    </xf>
    <xf numFmtId="186" fontId="50" fillId="41" borderId="179" applyNumberFormat="0" applyAlignment="0" applyProtection="0"/>
    <xf numFmtId="172" fontId="28" fillId="12" borderId="177">
      <alignment vertical="center"/>
      <protection locked="0"/>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195"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61" fillId="21" borderId="193" applyBorder="0"/>
    <xf numFmtId="4" fontId="56" fillId="19" borderId="191" applyNumberFormat="0" applyProtection="0">
      <alignment horizontal="right" vertical="center"/>
    </xf>
    <xf numFmtId="186" fontId="56" fillId="40" borderId="201" applyNumberFormat="0" applyFont="0" applyAlignment="0" applyProtection="0"/>
    <xf numFmtId="4" fontId="56" fillId="19" borderId="191" applyNumberFormat="0" applyProtection="0">
      <alignment horizontal="right" vertical="center"/>
    </xf>
    <xf numFmtId="186" fontId="56" fillId="40" borderId="191" applyNumberFormat="0" applyFont="0" applyAlignment="0" applyProtection="0"/>
    <xf numFmtId="186" fontId="28" fillId="50" borderId="177">
      <alignment vertical="center"/>
    </xf>
    <xf numFmtId="193" fontId="5" fillId="69" borderId="177">
      <alignment vertical="center"/>
    </xf>
    <xf numFmtId="191" fontId="28" fillId="51" borderId="177">
      <alignment horizontal="right" vertical="center"/>
      <protection locked="0"/>
    </xf>
    <xf numFmtId="186" fontId="44" fillId="0" borderId="196" applyNumberFormat="0" applyFill="0" applyAlignment="0" applyProtection="0"/>
    <xf numFmtId="4" fontId="56" fillId="57" borderId="195"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6" fontId="56" fillId="14" borderId="189" applyNumberFormat="0" applyProtection="0">
      <alignment horizontal="left" vertical="top" indent="1"/>
    </xf>
    <xf numFmtId="186" fontId="60" fillId="52" borderId="181"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0" fontId="27" fillId="14" borderId="189" applyNumberFormat="0" applyProtection="0">
      <alignment horizontal="left" vertical="top" indent="1"/>
    </xf>
    <xf numFmtId="193" fontId="5" fillId="7" borderId="186">
      <alignment vertical="center"/>
      <protection locked="0"/>
    </xf>
    <xf numFmtId="191" fontId="28" fillId="50" borderId="177">
      <alignment vertical="center"/>
    </xf>
    <xf numFmtId="186" fontId="56" fillId="63" borderId="181" applyNumberFormat="0" applyProtection="0">
      <alignment horizontal="left" vertical="top" indent="1"/>
    </xf>
    <xf numFmtId="4" fontId="56" fillId="58" borderId="191" applyNumberFormat="0" applyProtection="0">
      <alignment horizontal="right" vertical="center"/>
    </xf>
    <xf numFmtId="186" fontId="27" fillId="21" borderId="181" applyNumberFormat="0" applyProtection="0">
      <alignment horizontal="left" vertical="top" indent="1"/>
    </xf>
    <xf numFmtId="4" fontId="56" fillId="15" borderId="179" applyNumberFormat="0" applyProtection="0">
      <alignment horizontal="right" vertical="center"/>
    </xf>
    <xf numFmtId="186" fontId="56" fillId="21" borderId="181" applyNumberFormat="0" applyProtection="0">
      <alignment horizontal="left" vertical="top" indent="1"/>
    </xf>
    <xf numFmtId="4" fontId="27" fillId="21" borderId="195" applyNumberFormat="0" applyProtection="0">
      <alignment horizontal="left" vertical="center" indent="1"/>
    </xf>
    <xf numFmtId="4" fontId="56" fillId="16" borderId="191" applyNumberFormat="0" applyProtection="0">
      <alignment horizontal="right" vertical="center"/>
    </xf>
    <xf numFmtId="186" fontId="27" fillId="64" borderId="186" applyNumberFormat="0">
      <protection locked="0"/>
    </xf>
    <xf numFmtId="4" fontId="56" fillId="61" borderId="182" applyNumberFormat="0" applyProtection="0">
      <alignment horizontal="left" vertical="center" indent="1"/>
    </xf>
    <xf numFmtId="186" fontId="56" fillId="40" borderId="179" applyNumberFormat="0" applyFont="0" applyAlignment="0" applyProtection="0"/>
    <xf numFmtId="191" fontId="28" fillId="50" borderId="177">
      <alignment vertical="center"/>
    </xf>
    <xf numFmtId="186" fontId="62" fillId="15" borderId="181" applyNumberFormat="0" applyProtection="0">
      <alignment horizontal="left" vertical="top" indent="1"/>
    </xf>
    <xf numFmtId="186" fontId="62" fillId="48" borderId="189" applyNumberFormat="0" applyProtection="0">
      <alignment horizontal="left" vertical="top" indent="1"/>
    </xf>
    <xf numFmtId="186" fontId="56" fillId="14" borderId="189" applyNumberFormat="0" applyProtection="0">
      <alignment horizontal="left" vertical="top" indent="1"/>
    </xf>
    <xf numFmtId="186" fontId="56" fillId="63" borderId="191" applyNumberFormat="0" applyProtection="0">
      <alignment horizontal="left" vertical="center" indent="1"/>
    </xf>
    <xf numFmtId="186" fontId="27" fillId="15" borderId="189" applyNumberFormat="0" applyProtection="0">
      <alignment horizontal="left" vertical="center" indent="1"/>
    </xf>
    <xf numFmtId="4" fontId="56" fillId="15" borderId="191" applyNumberFormat="0" applyProtection="0">
      <alignment horizontal="right" vertical="center"/>
    </xf>
    <xf numFmtId="186" fontId="62"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14" borderId="181" applyNumberFormat="0" applyProtection="0">
      <alignment horizontal="left" vertical="top" indent="1"/>
    </xf>
    <xf numFmtId="0" fontId="27" fillId="63"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56" fillId="14" borderId="181" applyNumberFormat="0" applyProtection="0">
      <alignment horizontal="left" vertical="top" indent="1"/>
    </xf>
    <xf numFmtId="4" fontId="56" fillId="57" borderId="182" applyNumberFormat="0" applyProtection="0">
      <alignment horizontal="right" vertical="center"/>
    </xf>
    <xf numFmtId="186" fontId="56" fillId="63" borderId="181" applyNumberFormat="0" applyProtection="0">
      <alignment horizontal="left" vertical="top" indent="1"/>
    </xf>
    <xf numFmtId="188"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1" borderId="197">
      <alignment horizontal="right" vertical="center"/>
      <protection locked="0"/>
    </xf>
    <xf numFmtId="191" fontId="28" fillId="12" borderId="197">
      <alignment vertical="center"/>
      <protection locked="0"/>
    </xf>
    <xf numFmtId="186" fontId="56" fillId="14" borderId="181" applyNumberFormat="0" applyProtection="0">
      <alignment horizontal="left" vertical="top" indent="1"/>
    </xf>
    <xf numFmtId="4" fontId="74" fillId="87" borderId="181" applyNumberFormat="0" applyProtection="0">
      <alignment horizontal="right" vertical="center"/>
    </xf>
    <xf numFmtId="4" fontId="64" fillId="64" borderId="191" applyNumberFormat="0" applyProtection="0">
      <alignment horizontal="righ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4" fontId="59" fillId="53" borderId="191" applyNumberFormat="0" applyProtection="0">
      <alignment vertical="center"/>
    </xf>
    <xf numFmtId="186" fontId="56" fillId="21" borderId="189" applyNumberFormat="0" applyProtection="0">
      <alignment horizontal="left" vertical="top" indent="1"/>
    </xf>
    <xf numFmtId="186" fontId="50" fillId="41" borderId="191" applyNumberFormat="0" applyAlignment="0" applyProtection="0"/>
    <xf numFmtId="4" fontId="59" fillId="65" borderId="191" applyNumberFormat="0" applyProtection="0">
      <alignment horizontal="right" vertical="center"/>
    </xf>
    <xf numFmtId="186" fontId="56" fillId="63" borderId="181" applyNumberFormat="0" applyProtection="0">
      <alignment horizontal="left" vertical="top" indent="1"/>
    </xf>
    <xf numFmtId="4" fontId="56" fillId="61" borderId="182" applyNumberFormat="0" applyProtection="0">
      <alignment horizontal="left" vertical="center" indent="1"/>
    </xf>
    <xf numFmtId="188" fontId="5" fillId="13" borderId="186">
      <alignment vertical="center"/>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182" applyNumberFormat="0" applyProtection="0">
      <alignment horizontal="right" vertical="center"/>
    </xf>
    <xf numFmtId="186" fontId="56" fillId="63" borderId="181"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6" fillId="52" borderId="191" applyNumberFormat="0" applyProtection="0">
      <alignment vertical="center"/>
    </xf>
    <xf numFmtId="194" fontId="33" fillId="0" borderId="208" applyFill="0"/>
    <xf numFmtId="4" fontId="56" fillId="15" borderId="195" applyNumberFormat="0" applyProtection="0">
      <alignment horizontal="left" vertical="center" indent="1"/>
    </xf>
    <xf numFmtId="191" fontId="28" fillId="50" borderId="197">
      <alignment vertical="center"/>
    </xf>
    <xf numFmtId="4" fontId="56" fillId="54" borderId="191" applyNumberFormat="0" applyProtection="0">
      <alignment horizontal="left" vertical="center" indent="1"/>
    </xf>
    <xf numFmtId="186" fontId="62" fillId="15" borderId="199" applyNumberFormat="0" applyProtection="0">
      <alignment horizontal="left" vertical="top" indent="1"/>
    </xf>
    <xf numFmtId="4" fontId="56" fillId="54" borderId="191" applyNumberFormat="0" applyProtection="0">
      <alignment horizontal="left" vertical="center" indent="1"/>
    </xf>
    <xf numFmtId="37" fontId="33" fillId="0" borderId="194" applyNumberFormat="0"/>
    <xf numFmtId="186" fontId="57" fillId="44" borderId="192" applyNumberFormat="0" applyAlignment="0" applyProtection="0"/>
    <xf numFmtId="186" fontId="56" fillId="40" borderId="191" applyNumberFormat="0" applyFont="0" applyAlignment="0" applyProtection="0"/>
    <xf numFmtId="193" fontId="28" fillId="12" borderId="197">
      <alignment vertical="center"/>
      <protection locked="0"/>
    </xf>
    <xf numFmtId="186" fontId="28" fillId="50" borderId="177">
      <alignment vertical="center"/>
    </xf>
    <xf numFmtId="0" fontId="27" fillId="64" borderId="177" applyNumberFormat="0">
      <protection locked="0"/>
    </xf>
    <xf numFmtId="172" fontId="5" fillId="7" borderId="177">
      <alignment vertical="center"/>
      <protection locked="0"/>
    </xf>
    <xf numFmtId="186" fontId="27" fillId="63" borderId="189" applyNumberFormat="0" applyProtection="0">
      <alignment horizontal="left" vertical="top" indent="1"/>
    </xf>
    <xf numFmtId="4" fontId="62" fillId="11" borderId="189" applyNumberFormat="0" applyProtection="0">
      <alignment horizontal="left" vertical="center" indent="1"/>
    </xf>
    <xf numFmtId="193" fontId="28" fillId="50" borderId="177">
      <alignment vertical="center"/>
    </xf>
    <xf numFmtId="190" fontId="5" fillId="69" borderId="197">
      <alignment vertical="center"/>
    </xf>
    <xf numFmtId="186" fontId="56" fillId="15" borderId="189" applyNumberFormat="0" applyProtection="0">
      <alignment horizontal="left" vertical="top" indent="1"/>
    </xf>
    <xf numFmtId="4" fontId="62" fillId="48" borderId="189" applyNumberFormat="0" applyProtection="0">
      <alignment vertical="center"/>
    </xf>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4" fontId="27" fillId="21" borderId="195" applyNumberFormat="0" applyProtection="0">
      <alignment horizontal="left" vertical="center" indent="1"/>
    </xf>
    <xf numFmtId="4" fontId="62" fillId="11" borderId="189" applyNumberFormat="0" applyProtection="0">
      <alignment horizontal="left" vertical="center" indent="1"/>
    </xf>
    <xf numFmtId="186" fontId="42" fillId="44" borderId="191" applyNumberFormat="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6" borderId="179"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93" fontId="28" fillId="50" borderId="207">
      <alignment vertical="center"/>
    </xf>
    <xf numFmtId="186" fontId="27" fillId="14" borderId="181" applyNumberFormat="0" applyProtection="0">
      <alignment horizontal="left" vertical="center" indent="1"/>
    </xf>
    <xf numFmtId="186" fontId="60" fillId="52" borderId="181" applyNumberFormat="0" applyProtection="0">
      <alignment horizontal="left" vertical="top" indent="1"/>
    </xf>
    <xf numFmtId="4" fontId="56" fillId="14" borderId="205" applyNumberFormat="0" applyProtection="0">
      <alignment horizontal="left" vertical="center" indent="1"/>
    </xf>
    <xf numFmtId="4" fontId="56" fillId="15" borderId="195" applyNumberFormat="0" applyProtection="0">
      <alignment horizontal="left" vertical="center" indent="1"/>
    </xf>
    <xf numFmtId="186" fontId="56" fillId="21" borderId="189" applyNumberFormat="0" applyProtection="0">
      <alignment horizontal="left" vertical="top" indent="1"/>
    </xf>
    <xf numFmtId="4" fontId="56" fillId="23" borderId="179" applyNumberFormat="0" applyProtection="0">
      <alignment horizontal="right" vertical="center"/>
    </xf>
    <xf numFmtId="188" fontId="28" fillId="49" borderId="197">
      <alignmen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28" fillId="49" borderId="197">
      <alignment vertical="center"/>
    </xf>
    <xf numFmtId="4" fontId="27" fillId="21" borderId="182" applyNumberFormat="0" applyProtection="0">
      <alignment horizontal="left" vertical="center" indent="1"/>
    </xf>
    <xf numFmtId="4" fontId="56" fillId="58" borderId="191" applyNumberFormat="0" applyProtection="0">
      <alignment horizontal="right" vertical="center"/>
    </xf>
    <xf numFmtId="4" fontId="63" fillId="66" borderId="195" applyNumberFormat="0" applyProtection="0">
      <alignment horizontal="left" vertical="center" indent="1"/>
    </xf>
    <xf numFmtId="186" fontId="56" fillId="63" borderId="181" applyNumberFormat="0" applyProtection="0">
      <alignment horizontal="left" vertical="top" indent="1"/>
    </xf>
    <xf numFmtId="4" fontId="72" fillId="84" borderId="181" applyNumberFormat="0" applyProtection="0">
      <alignment horizontal="right" vertical="center"/>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27" fillId="21" borderId="182" applyNumberFormat="0" applyProtection="0">
      <alignment horizontal="left" vertical="center"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2" fillId="44" borderId="201" applyNumberFormat="0" applyAlignment="0" applyProtection="0"/>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1" borderId="179" applyNumberFormat="0" applyProtection="0">
      <alignment horizontal="left" vertical="center" indent="1"/>
    </xf>
    <xf numFmtId="4" fontId="56" fillId="58" borderId="191" applyNumberFormat="0" applyProtection="0">
      <alignment horizontal="right" vertical="center"/>
    </xf>
    <xf numFmtId="186" fontId="56" fillId="21" borderId="189" applyNumberFormat="0" applyProtection="0">
      <alignment horizontal="left" vertical="top" indent="1"/>
    </xf>
    <xf numFmtId="186" fontId="28" fillId="12" borderId="186">
      <alignment vertical="center"/>
      <protection locked="0"/>
    </xf>
    <xf numFmtId="186" fontId="56" fillId="40" borderId="179" applyNumberFormat="0" applyFont="0" applyAlignment="0" applyProtection="0"/>
    <xf numFmtId="186" fontId="60" fillId="52" borderId="189" applyNumberFormat="0" applyProtection="0">
      <alignment horizontal="left" vertical="top" indent="1"/>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0" fontId="5" fillId="69" borderId="177">
      <alignment vertical="center"/>
    </xf>
    <xf numFmtId="186" fontId="56" fillId="21" borderId="189" applyNumberFormat="0" applyProtection="0">
      <alignment horizontal="left" vertical="top" indent="1"/>
    </xf>
    <xf numFmtId="186" fontId="56" fillId="40" borderId="201" applyNumberFormat="0" applyFont="0" applyAlignment="0" applyProtection="0"/>
    <xf numFmtId="4" fontId="56" fillId="61"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4" fontId="64" fillId="64" borderId="179" applyNumberFormat="0" applyProtection="0">
      <alignment horizontal="right" vertical="center"/>
    </xf>
    <xf numFmtId="186" fontId="57" fillId="44" borderId="192" applyNumberFormat="0" applyAlignment="0" applyProtection="0"/>
    <xf numFmtId="186" fontId="28" fillId="12" borderId="186">
      <alignment vertical="center"/>
      <protection locked="0"/>
    </xf>
    <xf numFmtId="186" fontId="56" fillId="14" borderId="181" applyNumberFormat="0" applyProtection="0">
      <alignment horizontal="left" vertical="top" indent="1"/>
    </xf>
    <xf numFmtId="186" fontId="28" fillId="49"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4" borderId="179" applyNumberFormat="0" applyProtection="0">
      <alignment horizontal="left" vertical="center" indent="1"/>
    </xf>
    <xf numFmtId="186" fontId="56" fillId="15" borderId="199" applyNumberFormat="0" applyProtection="0">
      <alignment horizontal="left" vertical="top" indent="1"/>
    </xf>
    <xf numFmtId="4" fontId="56" fillId="19" borderId="201" applyNumberFormat="0" applyProtection="0">
      <alignment horizontal="right" vertical="center"/>
    </xf>
    <xf numFmtId="4" fontId="72" fillId="84" borderId="199" applyNumberFormat="0" applyProtection="0">
      <alignment horizontal="right" vertical="center"/>
    </xf>
    <xf numFmtId="4" fontId="27" fillId="21" borderId="205" applyNumberFormat="0" applyProtection="0">
      <alignment horizontal="left" vertical="center" indent="1"/>
    </xf>
    <xf numFmtId="186" fontId="56" fillId="14" borderId="189" applyNumberFormat="0" applyProtection="0">
      <alignment horizontal="left" vertical="top" indent="1"/>
    </xf>
    <xf numFmtId="4" fontId="64" fillId="64" borderId="191" applyNumberFormat="0" applyProtection="0">
      <alignment horizontal="right" vertical="center"/>
    </xf>
    <xf numFmtId="37" fontId="33" fillId="0" borderId="194" applyNumberFormat="0"/>
    <xf numFmtId="186" fontId="57" fillId="44" borderId="192" applyNumberFormat="0" applyAlignment="0" applyProtection="0"/>
    <xf numFmtId="188" fontId="5" fillId="70" borderId="177">
      <alignment horizontal="right" vertical="center"/>
      <protection locked="0"/>
    </xf>
    <xf numFmtId="4" fontId="56" fillId="14" borderId="195" applyNumberFormat="0" applyProtection="0">
      <alignment horizontal="left" vertical="center" indent="1"/>
    </xf>
    <xf numFmtId="190" fontId="28" fillId="51" borderId="197">
      <alignment horizontal="right" vertical="center"/>
      <protection locked="0"/>
    </xf>
    <xf numFmtId="37" fontId="33" fillId="0" borderId="194" applyNumberFormat="0"/>
    <xf numFmtId="4" fontId="59" fillId="65" borderId="201" applyNumberFormat="0" applyProtection="0">
      <alignment horizontal="right" vertical="center"/>
    </xf>
    <xf numFmtId="186" fontId="27" fillId="21" borderId="189" applyNumberFormat="0" applyProtection="0">
      <alignment horizontal="left" vertical="top" indent="1"/>
    </xf>
    <xf numFmtId="4" fontId="64" fillId="64"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4" fontId="56" fillId="58" borderId="191" applyNumberFormat="0" applyProtection="0">
      <alignment horizontal="right" vertical="center"/>
    </xf>
    <xf numFmtId="191" fontId="28" fillId="51" borderId="177">
      <alignment horizontal="right" vertical="center"/>
      <protection locked="0"/>
    </xf>
    <xf numFmtId="0" fontId="27" fillId="14" borderId="189" applyNumberFormat="0" applyProtection="0">
      <alignment horizontal="left" vertical="top" indent="1"/>
    </xf>
    <xf numFmtId="172" fontId="5" fillId="7" borderId="177">
      <alignment vertical="center"/>
      <protection locked="0"/>
    </xf>
    <xf numFmtId="186" fontId="56" fillId="14" borderId="199" applyNumberFormat="0" applyProtection="0">
      <alignment horizontal="left" vertical="top" indent="1"/>
    </xf>
    <xf numFmtId="4" fontId="62" fillId="48" borderId="189" applyNumberFormat="0" applyProtection="0">
      <alignment vertical="center"/>
    </xf>
    <xf numFmtId="191" fontId="28" fillId="50" borderId="177">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90" fontId="28" fillId="51" borderId="197">
      <alignment horizontal="right" vertical="center"/>
      <protection locked="0"/>
    </xf>
    <xf numFmtId="186" fontId="56" fillId="63" borderId="189" applyNumberFormat="0" applyProtection="0">
      <alignment horizontal="left" vertical="top" indent="1"/>
    </xf>
    <xf numFmtId="4" fontId="56" fillId="52" borderId="201" applyNumberFormat="0" applyProtection="0">
      <alignment vertical="center"/>
    </xf>
    <xf numFmtId="4" fontId="62" fillId="48" borderId="189" applyNumberFormat="0" applyProtection="0">
      <alignment vertical="center"/>
    </xf>
    <xf numFmtId="190" fontId="5" fillId="13" borderId="186">
      <alignment vertical="center"/>
    </xf>
    <xf numFmtId="186" fontId="56" fillId="63" borderId="191" applyNumberFormat="0" applyProtection="0">
      <alignment horizontal="left" vertical="center" indent="1"/>
    </xf>
    <xf numFmtId="186" fontId="56" fillId="15" borderId="181"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4" fontId="56" fillId="55" borderId="179" applyNumberFormat="0" applyProtection="0">
      <alignment horizontal="right" vertical="center"/>
    </xf>
    <xf numFmtId="4" fontId="56" fillId="61" borderId="182" applyNumberFormat="0" applyProtection="0">
      <alignment horizontal="left" vertical="center" indent="1"/>
    </xf>
    <xf numFmtId="186" fontId="56" fillId="40" borderId="179" applyNumberFormat="0" applyFont="0" applyAlignment="0" applyProtection="0"/>
    <xf numFmtId="193" fontId="28" fillId="12" borderId="207">
      <alignment vertical="center"/>
      <protection locked="0"/>
    </xf>
    <xf numFmtId="186" fontId="56" fillId="14" borderId="179" applyNumberFormat="0" applyProtection="0">
      <alignment horizontal="left" vertical="center" indent="1"/>
    </xf>
    <xf numFmtId="4" fontId="56" fillId="53" borderId="179"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56" fillId="21" borderId="189" applyNumberFormat="0" applyProtection="0">
      <alignment horizontal="left" vertical="top" indent="1"/>
    </xf>
    <xf numFmtId="4" fontId="56" fillId="57" borderId="182" applyNumberFormat="0" applyProtection="0">
      <alignment horizontal="right" vertical="center"/>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27" fillId="63" borderId="189" applyNumberFormat="0" applyProtection="0">
      <alignment horizontal="left" vertical="center" indent="1"/>
    </xf>
    <xf numFmtId="4" fontId="56" fillId="61" borderId="182" applyNumberFormat="0" applyProtection="0">
      <alignment horizontal="left" vertical="center" indent="1"/>
    </xf>
    <xf numFmtId="4" fontId="56" fillId="59" borderId="191" applyNumberFormat="0" applyProtection="0">
      <alignment horizontal="right" vertical="center"/>
    </xf>
    <xf numFmtId="4" fontId="64" fillId="64" borderId="191" applyNumberFormat="0" applyProtection="0">
      <alignment horizontal="right" vertical="center"/>
    </xf>
    <xf numFmtId="186" fontId="27" fillId="63" borderId="181" applyNumberFormat="0" applyProtection="0">
      <alignment horizontal="left" vertical="top" indent="1"/>
    </xf>
    <xf numFmtId="4" fontId="72" fillId="83" borderId="181" applyNumberFormat="0" applyProtection="0">
      <alignment horizontal="right" vertical="center"/>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56" fillId="61" borderId="182" applyNumberFormat="0" applyProtection="0">
      <alignment horizontal="left" vertical="center" indent="1"/>
    </xf>
    <xf numFmtId="186" fontId="56" fillId="40" borderId="179" applyNumberFormat="0" applyFont="0" applyAlignment="0" applyProtection="0"/>
    <xf numFmtId="186" fontId="56" fillId="14" borderId="189" applyNumberFormat="0" applyProtection="0">
      <alignment horizontal="left" vertical="top" indent="1"/>
    </xf>
    <xf numFmtId="4" fontId="56" fillId="15" borderId="195" applyNumberFormat="0" applyProtection="0">
      <alignment horizontal="left" vertical="center"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71" fillId="53" borderId="189" applyNumberFormat="0" applyProtection="0">
      <alignment vertical="center"/>
    </xf>
    <xf numFmtId="4" fontId="74" fillId="87" borderId="189" applyNumberFormat="0" applyProtection="0">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0" fontId="5" fillId="13" borderId="197">
      <alignment vertical="center"/>
    </xf>
    <xf numFmtId="188" fontId="5" fillId="7" borderId="197">
      <alignment vertical="center"/>
      <protection locked="0"/>
    </xf>
    <xf numFmtId="0" fontId="5" fillId="69" borderId="197">
      <alignment vertical="center"/>
    </xf>
    <xf numFmtId="0" fontId="5" fillId="7" borderId="197">
      <alignment vertical="center"/>
      <protection locked="0"/>
    </xf>
    <xf numFmtId="4" fontId="56" fillId="15" borderId="191" applyNumberFormat="0" applyProtection="0">
      <alignment horizontal="right" vertical="center"/>
    </xf>
    <xf numFmtId="186" fontId="56" fillId="40" borderId="191" applyNumberFormat="0" applyFont="0" applyAlignment="0" applyProtection="0"/>
    <xf numFmtId="190" fontId="28" fillId="49" borderId="207">
      <alignment vertical="center"/>
    </xf>
    <xf numFmtId="186" fontId="42" fillId="44" borderId="191" applyNumberFormat="0" applyAlignment="0" applyProtection="0"/>
    <xf numFmtId="186" fontId="56" fillId="40" borderId="191" applyNumberFormat="0" applyFont="0" applyAlignment="0" applyProtection="0"/>
    <xf numFmtId="186" fontId="56" fillId="14" borderId="19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center" indent="1"/>
    </xf>
    <xf numFmtId="190" fontId="5" fillId="69" borderId="207">
      <alignmen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42" fillId="44" borderId="201" applyNumberFormat="0" applyAlignment="0" applyProtection="0"/>
    <xf numFmtId="172" fontId="28" fillId="12" borderId="197">
      <alignment vertical="center"/>
      <protection locked="0"/>
    </xf>
    <xf numFmtId="4" fontId="56" fillId="15" borderId="201" applyNumberFormat="0" applyProtection="0">
      <alignment horizontal="right" vertical="center"/>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59" fillId="53" borderId="201" applyNumberFormat="0" applyProtection="0">
      <alignment vertical="center"/>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9" fillId="53" borderId="19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0" fontId="27" fillId="15" borderId="199" applyNumberFormat="0" applyProtection="0">
      <alignment horizontal="left" vertical="top" indent="1"/>
    </xf>
    <xf numFmtId="4" fontId="70" fillId="86" borderId="199" applyNumberFormat="0" applyProtection="0">
      <alignment horizontal="left" vertical="center" indent="1"/>
    </xf>
    <xf numFmtId="193" fontId="28" fillId="50" borderId="207">
      <alignment vertical="center"/>
    </xf>
    <xf numFmtId="4" fontId="72" fillId="53" borderId="199" applyNumberFormat="0" applyProtection="0">
      <alignment horizontal="left" vertical="center" indent="1"/>
    </xf>
    <xf numFmtId="188" fontId="5" fillId="13" borderId="19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93" fontId="28" fillId="12" borderId="197">
      <alignment vertical="center"/>
      <protection locked="0"/>
    </xf>
    <xf numFmtId="4" fontId="62" fillId="48" borderId="189" applyNumberFormat="0" applyProtection="0">
      <alignment vertical="center"/>
    </xf>
    <xf numFmtId="186" fontId="56" fillId="40" borderId="201" applyNumberFormat="0" applyFont="0" applyAlignment="0" applyProtection="0"/>
    <xf numFmtId="186" fontId="62" fillId="15" borderId="189" applyNumberFormat="0" applyProtection="0">
      <alignment horizontal="left" vertical="top" indent="1"/>
    </xf>
    <xf numFmtId="186" fontId="56" fillId="11" borderId="19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90" fontId="28" fillId="49" borderId="197">
      <alignment vertical="center"/>
    </xf>
    <xf numFmtId="186" fontId="61" fillId="21" borderId="193" applyBorder="0"/>
    <xf numFmtId="191" fontId="28" fillId="50" borderId="207">
      <alignment vertical="center"/>
    </xf>
    <xf numFmtId="186" fontId="27" fillId="21" borderId="189" applyNumberFormat="0" applyProtection="0">
      <alignment horizontal="left" vertical="top" indent="1"/>
    </xf>
    <xf numFmtId="37" fontId="33" fillId="0" borderId="194" applyNumberFormat="0"/>
    <xf numFmtId="186" fontId="60" fillId="52" borderId="199" applyNumberFormat="0" applyProtection="0">
      <alignment horizontal="left" vertical="top" indent="1"/>
    </xf>
    <xf numFmtId="4" fontId="72" fillId="86" borderId="18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4" fontId="56" fillId="14" borderId="205" applyNumberFormat="0" applyProtection="0">
      <alignment horizontal="left" vertical="center" indent="1"/>
    </xf>
    <xf numFmtId="4" fontId="56" fillId="55"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42" fillId="44" borderId="201" applyNumberFormat="0" applyAlignment="0" applyProtection="0"/>
    <xf numFmtId="4" fontId="56" fillId="15" borderId="205" applyNumberFormat="0" applyProtection="0">
      <alignment horizontal="left" vertical="center" indent="1"/>
    </xf>
    <xf numFmtId="4" fontId="63" fillId="66" borderId="205" applyNumberFormat="0" applyProtection="0">
      <alignment horizontal="left" vertical="center"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61" borderId="205" applyNumberFormat="0" applyProtection="0">
      <alignment horizontal="left" vertical="center"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21" borderId="199" applyNumberFormat="0" applyProtection="0">
      <alignment horizontal="left" vertical="top" indent="1"/>
    </xf>
    <xf numFmtId="0" fontId="73" fillId="52" borderId="199" applyNumberFormat="0" applyProtection="0">
      <alignment horizontal="left" vertical="top" indent="1"/>
    </xf>
    <xf numFmtId="4" fontId="59" fillId="53" borderId="201" applyNumberFormat="0" applyProtection="0">
      <alignment vertical="center"/>
    </xf>
    <xf numFmtId="186" fontId="27" fillId="63" borderId="189" applyNumberFormat="0" applyProtection="0">
      <alignment horizontal="left" vertical="top" indent="1"/>
    </xf>
    <xf numFmtId="186" fontId="28" fillId="12" borderId="207">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9" fillId="12" borderId="197" applyNumberFormat="0" applyProtection="0">
      <alignment vertical="center"/>
    </xf>
    <xf numFmtId="186" fontId="56" fillId="21" borderId="181" applyNumberFormat="0" applyProtection="0">
      <alignment horizontal="left" vertical="top" indent="1"/>
    </xf>
    <xf numFmtId="186" fontId="28" fillId="12" borderId="197">
      <alignment vertical="center"/>
      <protection locked="0"/>
    </xf>
    <xf numFmtId="186" fontId="27" fillId="14" borderId="181" applyNumberFormat="0" applyProtection="0">
      <alignment horizontal="left" vertical="top"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86" fontId="56" fillId="15" borderId="181" applyNumberFormat="0" applyProtection="0">
      <alignment horizontal="left" vertical="top" indent="1"/>
    </xf>
    <xf numFmtId="186" fontId="28" fillId="50" borderId="186">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5" borderId="189" applyNumberFormat="0" applyProtection="0">
      <alignment horizontal="left" vertical="top" indent="1"/>
    </xf>
    <xf numFmtId="193" fontId="28" fillId="12" borderId="177">
      <alignment vertical="center"/>
      <protection locked="0"/>
    </xf>
    <xf numFmtId="186" fontId="27" fillId="14"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86" fontId="44" fillId="0" borderId="185" applyNumberFormat="0" applyFill="0" applyAlignment="0" applyProtection="0"/>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27" fillId="64" borderId="186" applyNumberFormat="0">
      <protection locked="0"/>
    </xf>
    <xf numFmtId="191" fontId="28" fillId="51" borderId="186">
      <alignment horizontal="right" vertical="center"/>
      <protection locked="0"/>
    </xf>
    <xf numFmtId="4" fontId="56" fillId="19" borderId="179" applyNumberFormat="0" applyProtection="0">
      <alignment horizontal="right" vertical="center"/>
    </xf>
    <xf numFmtId="186" fontId="60" fillId="52" borderId="181" applyNumberFormat="0" applyProtection="0">
      <alignment horizontal="left" vertical="top" indent="1"/>
    </xf>
    <xf numFmtId="4" fontId="56" fillId="23"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4" fontId="59" fillId="53" borderId="201" applyNumberFormat="0" applyProtection="0">
      <alignment vertical="center"/>
    </xf>
    <xf numFmtId="172" fontId="5" fillId="7" borderId="177">
      <alignment vertical="center"/>
      <protection locked="0"/>
    </xf>
    <xf numFmtId="188" fontId="5" fillId="13" borderId="177">
      <alignment vertical="center"/>
    </xf>
    <xf numFmtId="186" fontId="56" fillId="40" borderId="201" applyNumberFormat="0" applyFont="0" applyAlignment="0" applyProtection="0"/>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59" borderId="201" applyNumberFormat="0" applyProtection="0">
      <alignment horizontal="right" vertical="center"/>
    </xf>
    <xf numFmtId="186" fontId="60" fillId="52" borderId="199" applyNumberFormat="0" applyProtection="0">
      <alignment horizontal="left" vertical="top" indent="1"/>
    </xf>
    <xf numFmtId="186" fontId="27" fillId="21" borderId="189" applyNumberFormat="0" applyProtection="0">
      <alignment horizontal="left" vertical="top" indent="1"/>
    </xf>
    <xf numFmtId="4" fontId="56" fillId="23" borderId="201" applyNumberFormat="0" applyProtection="0">
      <alignment horizontal="right" vertical="center"/>
    </xf>
    <xf numFmtId="186" fontId="56" fillId="11" borderId="201" applyNumberFormat="0" applyProtection="0">
      <alignment horizontal="left" vertical="center" indent="1"/>
    </xf>
    <xf numFmtId="186" fontId="56" fillId="21" borderId="199" applyNumberFormat="0" applyProtection="0">
      <alignment horizontal="left" vertical="top" indent="1"/>
    </xf>
    <xf numFmtId="188" fontId="5" fillId="13" borderId="177">
      <alignmen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4" fontId="56" fillId="16" borderId="201" applyNumberFormat="0" applyProtection="0">
      <alignment horizontal="right" vertical="center"/>
    </xf>
    <xf numFmtId="4" fontId="56" fillId="15" borderId="205" applyNumberFormat="0" applyProtection="0">
      <alignment horizontal="left" vertical="center" indent="1"/>
    </xf>
    <xf numFmtId="4" fontId="62" fillId="48" borderId="199" applyNumberFormat="0" applyProtection="0">
      <alignmen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62" borderId="201" applyNumberFormat="0" applyProtection="0">
      <alignment horizontal="left" vertical="center" indent="1"/>
    </xf>
    <xf numFmtId="188" fontId="5" fillId="13" borderId="177">
      <alignment vertical="center"/>
    </xf>
    <xf numFmtId="186" fontId="56" fillId="14" borderId="199" applyNumberFormat="0" applyProtection="0">
      <alignment horizontal="left" vertical="top" indent="1"/>
    </xf>
    <xf numFmtId="186" fontId="56" fillId="63" borderId="201" applyNumberFormat="0" applyProtection="0">
      <alignment horizontal="left" vertical="center" indent="1"/>
    </xf>
    <xf numFmtId="4" fontId="56" fillId="55"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27" fillId="63" borderId="199" applyNumberFormat="0" applyProtection="0">
      <alignment horizontal="left" vertical="center" indent="1"/>
    </xf>
    <xf numFmtId="4" fontId="56" fillId="54" borderId="201" applyNumberFormat="0" applyProtection="0">
      <alignment horizontal="left" vertical="center" indent="1"/>
    </xf>
    <xf numFmtId="4" fontId="62" fillId="11" borderId="199"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15" borderId="205" applyNumberFormat="0" applyProtection="0">
      <alignment horizontal="left" vertical="center" indent="1"/>
    </xf>
    <xf numFmtId="186" fontId="42" fillId="44" borderId="201" applyNumberFormat="0" applyAlignment="0" applyProtection="0"/>
    <xf numFmtId="186" fontId="50" fillId="41" borderId="201" applyNumberForma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37" fontId="33" fillId="0" borderId="204" applyNumberFormat="0"/>
    <xf numFmtId="4" fontId="56" fillId="58"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56" fillId="40" borderId="20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37" fontId="33" fillId="0" borderId="204" applyNumberFormat="0"/>
    <xf numFmtId="4" fontId="56" fillId="23" borderId="201" applyNumberFormat="0" applyProtection="0">
      <alignment horizontal="right" vertical="center"/>
    </xf>
    <xf numFmtId="4" fontId="62" fillId="48" borderId="199" applyNumberFormat="0" applyProtection="0">
      <alignment vertical="center"/>
    </xf>
    <xf numFmtId="186" fontId="44" fillId="0" borderId="206" applyNumberFormat="0" applyFill="0" applyAlignment="0" applyProtection="0"/>
    <xf numFmtId="186" fontId="60" fillId="52" borderId="199" applyNumberFormat="0" applyProtection="0">
      <alignment horizontal="left" vertical="top" indent="1"/>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27"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90" fontId="28" fillId="49" borderId="177">
      <alignment vertical="center"/>
    </xf>
    <xf numFmtId="191" fontId="28" fillId="49" borderId="177">
      <alignment vertical="center"/>
    </xf>
    <xf numFmtId="191"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8" fontId="28" fillId="49" borderId="177">
      <alignment vertical="center"/>
    </xf>
    <xf numFmtId="188" fontId="28" fillId="49" borderId="177">
      <alignment vertical="center"/>
    </xf>
    <xf numFmtId="190" fontId="28" fillId="49" borderId="177">
      <alignment vertical="center"/>
    </xf>
    <xf numFmtId="191"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1" fontId="28" fillId="12" borderId="177">
      <alignment vertical="center"/>
      <protection locked="0"/>
    </xf>
    <xf numFmtId="191"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91" fontId="28" fillId="12" borderId="177">
      <alignment vertical="center"/>
      <protection locked="0"/>
    </xf>
    <xf numFmtId="191" fontId="28" fillId="50" borderId="177">
      <alignment vertical="center"/>
    </xf>
    <xf numFmtId="191"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88" fontId="28" fillId="50" borderId="177">
      <alignment vertical="center"/>
    </xf>
    <xf numFmtId="190"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1" borderId="177">
      <alignment horizontal="right" vertical="center"/>
      <protection locked="0"/>
    </xf>
    <xf numFmtId="186" fontId="28" fillId="51" borderId="177">
      <alignment horizontal="right" vertical="center"/>
      <protection locked="0"/>
    </xf>
    <xf numFmtId="186" fontId="28" fillId="51" borderId="177">
      <alignment horizontal="right" vertical="center"/>
      <protection locked="0"/>
    </xf>
    <xf numFmtId="190" fontId="28" fillId="51" borderId="177">
      <alignment horizontal="right" vertical="center"/>
      <protection locked="0"/>
    </xf>
    <xf numFmtId="188" fontId="28" fillId="51" borderId="177">
      <alignment horizontal="right" vertical="center"/>
      <protection locked="0"/>
    </xf>
    <xf numFmtId="190"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86" fontId="44" fillId="0" borderId="206" applyNumberFormat="0" applyFill="0" applyAlignment="0" applyProtection="0"/>
    <xf numFmtId="186" fontId="27" fillId="14" borderId="189" applyNumberFormat="0" applyProtection="0">
      <alignment horizontal="left" vertical="top" indent="1"/>
    </xf>
    <xf numFmtId="4" fontId="56" fillId="0" borderId="191"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61" fillId="21" borderId="193" applyBorder="0"/>
    <xf numFmtId="186" fontId="60" fillId="52"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56" fillId="23" borderId="191" applyNumberFormat="0" applyProtection="0">
      <alignment horizontal="right" vertical="center"/>
    </xf>
    <xf numFmtId="190" fontId="28" fillId="49" borderId="207">
      <alignment vertical="center"/>
    </xf>
    <xf numFmtId="186" fontId="27" fillId="64" borderId="177" applyNumberFormat="0">
      <protection locked="0"/>
    </xf>
    <xf numFmtId="4" fontId="59" fillId="12" borderId="177" applyNumberFormat="0" applyProtection="0">
      <alignment vertical="center"/>
    </xf>
    <xf numFmtId="186" fontId="56" fillId="67" borderId="177"/>
    <xf numFmtId="194" fontId="33" fillId="0" borderId="178" applyFill="0"/>
    <xf numFmtId="4" fontId="59" fillId="53" borderId="201" applyNumberFormat="0" applyProtection="0">
      <alignment vertical="center"/>
    </xf>
    <xf numFmtId="4" fontId="56" fillId="15" borderId="201" applyNumberFormat="0" applyProtection="0">
      <alignment horizontal="right" vertical="center"/>
    </xf>
    <xf numFmtId="186" fontId="50" fillId="41" borderId="201" applyNumberFormat="0" applyAlignment="0" applyProtection="0"/>
    <xf numFmtId="191" fontId="5" fillId="13" borderId="177">
      <alignment vertical="center"/>
    </xf>
    <xf numFmtId="188" fontId="5" fillId="13" borderId="177">
      <alignment vertical="center"/>
    </xf>
    <xf numFmtId="190" fontId="5" fillId="13" borderId="177">
      <alignment vertical="center"/>
    </xf>
    <xf numFmtId="191" fontId="5" fillId="7" borderId="177">
      <alignment vertical="center"/>
      <protection locked="0"/>
    </xf>
    <xf numFmtId="188" fontId="5" fillId="7" borderId="177">
      <alignment vertical="center"/>
      <protection locked="0"/>
    </xf>
    <xf numFmtId="196" fontId="5" fillId="69" borderId="177">
      <alignment vertical="center"/>
    </xf>
    <xf numFmtId="188" fontId="5" fillId="69" borderId="177">
      <alignment vertical="center"/>
    </xf>
    <xf numFmtId="190" fontId="5" fillId="69" borderId="177">
      <alignment vertical="center"/>
    </xf>
    <xf numFmtId="191" fontId="5" fillId="69" borderId="177">
      <alignment vertical="center"/>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94" fontId="33" fillId="0" borderId="178" applyFill="0"/>
    <xf numFmtId="191" fontId="5" fillId="69" borderId="177">
      <alignment vertical="center"/>
    </xf>
    <xf numFmtId="186" fontId="42" fillId="44" borderId="201" applyNumberFormat="0" applyAlignment="0" applyProtection="0"/>
    <xf numFmtId="186" fontId="56" fillId="14" borderId="181" applyNumberFormat="0" applyProtection="0">
      <alignment horizontal="left" vertical="top" indent="1"/>
    </xf>
    <xf numFmtId="186" fontId="44" fillId="0" borderId="185" applyNumberFormat="0" applyFill="0" applyAlignment="0" applyProtection="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14" borderId="191" applyNumberFormat="0" applyProtection="0">
      <alignment horizontal="left" vertical="center" indent="1"/>
    </xf>
    <xf numFmtId="193" fontId="28" fillId="50" borderId="177">
      <alignment vertical="center"/>
    </xf>
    <xf numFmtId="186" fontId="28" fillId="12" borderId="197">
      <alignment vertical="center"/>
      <protection locked="0"/>
    </xf>
    <xf numFmtId="190" fontId="5" fillId="69" borderId="19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56" fillId="15" borderId="181" applyNumberFormat="0" applyProtection="0">
      <alignment horizontal="left" vertical="top" indent="1"/>
    </xf>
    <xf numFmtId="190" fontId="5" fillId="13" borderId="186">
      <alignment vertical="center"/>
    </xf>
    <xf numFmtId="186" fontId="56" fillId="40" borderId="191" applyNumberFormat="0" applyFont="0" applyAlignment="0" applyProtection="0"/>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56" fillId="15" borderId="181" applyNumberFormat="0" applyProtection="0">
      <alignment horizontal="left" vertical="top" indent="1"/>
    </xf>
    <xf numFmtId="186" fontId="56" fillId="14" borderId="191" applyNumberFormat="0" applyProtection="0">
      <alignment horizontal="left" vertical="center" indent="1"/>
    </xf>
    <xf numFmtId="4" fontId="56" fillId="56" borderId="179" applyNumberFormat="0" applyProtection="0">
      <alignment horizontal="right" vertical="center"/>
    </xf>
    <xf numFmtId="4" fontId="63" fillId="66" borderId="182" applyNumberFormat="0" applyProtection="0">
      <alignment horizontal="left" vertical="center" indent="1"/>
    </xf>
    <xf numFmtId="37" fontId="33" fillId="0" borderId="194" applyNumberFormat="0"/>
    <xf numFmtId="0" fontId="5" fillId="69" borderId="186">
      <alignment vertical="center"/>
    </xf>
    <xf numFmtId="186" fontId="42" fillId="44" borderId="191" applyNumberFormat="0" applyAlignment="0" applyProtection="0"/>
    <xf numFmtId="186" fontId="56" fillId="21" borderId="189" applyNumberFormat="0" applyProtection="0">
      <alignment horizontal="left" vertical="top" indent="1"/>
    </xf>
    <xf numFmtId="190" fontId="28" fillId="49" borderId="177">
      <alignment vertical="center"/>
    </xf>
    <xf numFmtId="186" fontId="56" fillId="21" borderId="181" applyNumberFormat="0" applyProtection="0">
      <alignment horizontal="left" vertical="top" indent="1"/>
    </xf>
    <xf numFmtId="4" fontId="56" fillId="57" borderId="195" applyNumberFormat="0" applyProtection="0">
      <alignment horizontal="right" vertical="center"/>
    </xf>
    <xf numFmtId="4" fontId="56" fillId="61" borderId="195" applyNumberFormat="0" applyProtection="0">
      <alignment horizontal="left" vertical="center" indent="1"/>
    </xf>
    <xf numFmtId="186" fontId="56" fillId="15" borderId="18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1" borderId="191" applyNumberFormat="0" applyProtection="0">
      <alignment horizontal="left" vertical="center" indent="1"/>
    </xf>
    <xf numFmtId="186" fontId="56" fillId="14" borderId="199" applyNumberFormat="0" applyProtection="0">
      <alignment horizontal="left" vertical="top" indent="1"/>
    </xf>
    <xf numFmtId="4" fontId="56" fillId="55" borderId="191" applyNumberFormat="0" applyProtection="0">
      <alignment horizontal="right" vertical="center"/>
    </xf>
    <xf numFmtId="4" fontId="27" fillId="21" borderId="205" applyNumberFormat="0" applyProtection="0">
      <alignment horizontal="left" vertical="center" indent="1"/>
    </xf>
    <xf numFmtId="186" fontId="62" fillId="48" borderId="189" applyNumberFormat="0" applyProtection="0">
      <alignment horizontal="left" vertical="top" indent="1"/>
    </xf>
    <xf numFmtId="4" fontId="56" fillId="16" borderId="191" applyNumberFormat="0" applyProtection="0">
      <alignment horizontal="right" vertical="center"/>
    </xf>
    <xf numFmtId="4" fontId="56" fillId="56" borderId="201" applyNumberFormat="0" applyProtection="0">
      <alignment horizontal="right" vertical="center"/>
    </xf>
    <xf numFmtId="4" fontId="56" fillId="60" borderId="201" applyNumberFormat="0" applyProtection="0">
      <alignment horizontal="right" vertical="center"/>
    </xf>
    <xf numFmtId="4" fontId="56" fillId="0" borderId="201" applyNumberFormat="0" applyProtection="0">
      <alignment horizontal="right" vertical="center"/>
    </xf>
    <xf numFmtId="186" fontId="56" fillId="63" borderId="199" applyNumberFormat="0" applyProtection="0">
      <alignment horizontal="left" vertical="top" indent="1"/>
    </xf>
    <xf numFmtId="4" fontId="56" fillId="58" borderId="201" applyNumberFormat="0" applyProtection="0">
      <alignment horizontal="right" vertical="center"/>
    </xf>
    <xf numFmtId="4" fontId="56" fillId="56"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4" fontId="62" fillId="48" borderId="199"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8" fontId="5" fillId="13" borderId="177">
      <alignment vertical="center"/>
    </xf>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64" fillId="64" borderId="191" applyNumberFormat="0" applyProtection="0">
      <alignment horizontal="right" vertical="center"/>
    </xf>
    <xf numFmtId="4" fontId="56" fillId="59" borderId="191" applyNumberFormat="0" applyProtection="0">
      <alignment horizontal="right" vertical="center"/>
    </xf>
    <xf numFmtId="186" fontId="57" fillId="44" borderId="192" applyNumberFormat="0" applyAlignment="0" applyProtection="0"/>
    <xf numFmtId="186" fontId="27" fillId="21" borderId="199" applyNumberFormat="0" applyProtection="0">
      <alignment horizontal="left" vertical="center" indent="1"/>
    </xf>
    <xf numFmtId="186" fontId="27"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90" fontId="28" fillId="49" borderId="177">
      <alignment vertical="center"/>
    </xf>
    <xf numFmtId="186" fontId="56" fillId="21" borderId="199" applyNumberFormat="0" applyProtection="0">
      <alignment horizontal="left" vertical="top" indent="1"/>
    </xf>
    <xf numFmtId="188" fontId="5" fillId="7" borderId="207">
      <alignment vertical="center"/>
      <protection locked="0"/>
    </xf>
    <xf numFmtId="190" fontId="28" fillId="51" borderId="197">
      <alignment horizontal="right" vertical="center"/>
      <protection locked="0"/>
    </xf>
    <xf numFmtId="188" fontId="28" fillId="49" borderId="197">
      <alignmen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center" indent="1"/>
    </xf>
    <xf numFmtId="4" fontId="56" fillId="60" borderId="191" applyNumberFormat="0" applyProtection="0">
      <alignment horizontal="right" vertical="center"/>
    </xf>
    <xf numFmtId="191" fontId="5" fillId="13" borderId="20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89" applyNumberFormat="0" applyProtection="0">
      <alignment horizontal="left" vertical="top" indent="1"/>
    </xf>
    <xf numFmtId="188" fontId="5" fillId="69" borderId="197">
      <alignment vertical="center"/>
    </xf>
    <xf numFmtId="191" fontId="28" fillId="50" borderId="197">
      <alignment vertical="center"/>
    </xf>
    <xf numFmtId="186" fontId="60" fillId="52" borderId="19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27" fillId="64" borderId="177" applyNumberFormat="0">
      <protection locked="0"/>
    </xf>
    <xf numFmtId="193" fontId="28" fillId="12" borderId="197">
      <alignmen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center" indent="1"/>
    </xf>
    <xf numFmtId="186" fontId="56" fillId="63" borderId="181" applyNumberFormat="0" applyProtection="0">
      <alignment horizontal="left" vertical="top" indent="1"/>
    </xf>
    <xf numFmtId="191" fontId="5" fillId="70" borderId="197">
      <alignment horizontal="right" vertical="center"/>
      <protection locked="0"/>
    </xf>
    <xf numFmtId="186" fontId="56" fillId="14" borderId="181" applyNumberFormat="0" applyProtection="0">
      <alignment horizontal="left" vertical="top" indent="1"/>
    </xf>
    <xf numFmtId="4" fontId="56" fillId="14" borderId="195" applyNumberFormat="0" applyProtection="0">
      <alignment horizontal="left" vertical="center" indent="1"/>
    </xf>
    <xf numFmtId="190" fontId="5" fillId="70" borderId="186">
      <alignment horizontal="right" vertical="center"/>
      <protection locked="0"/>
    </xf>
    <xf numFmtId="186" fontId="60" fillId="52" borderId="189" applyNumberFormat="0" applyProtection="0">
      <alignment horizontal="left" vertical="top" indent="1"/>
    </xf>
    <xf numFmtId="186" fontId="27" fillId="15" borderId="189" applyNumberFormat="0" applyProtection="0">
      <alignment horizontal="left" vertical="top" indent="1"/>
    </xf>
    <xf numFmtId="186" fontId="56" fillId="11" borderId="179" applyNumberFormat="0" applyProtection="0">
      <alignment horizontal="left" vertical="center" indent="1"/>
    </xf>
    <xf numFmtId="4" fontId="62" fillId="48" borderId="189" applyNumberFormat="0" applyProtection="0">
      <alignment vertical="center"/>
    </xf>
    <xf numFmtId="186" fontId="56" fillId="63" borderId="181" applyNumberFormat="0" applyProtection="0">
      <alignment horizontal="left" vertical="top" indent="1"/>
    </xf>
    <xf numFmtId="4" fontId="59" fillId="65" borderId="179" applyNumberFormat="0" applyProtection="0">
      <alignment horizontal="right" vertical="center"/>
    </xf>
    <xf numFmtId="4" fontId="56" fillId="61" borderId="195" applyNumberFormat="0" applyProtection="0">
      <alignment horizontal="left" vertical="center" indent="1"/>
    </xf>
    <xf numFmtId="186" fontId="27" fillId="14" borderId="199" applyNumberFormat="0" applyProtection="0">
      <alignment horizontal="left" vertical="center" indent="1"/>
    </xf>
    <xf numFmtId="186" fontId="56" fillId="40" borderId="179" applyNumberFormat="0" applyFont="0" applyAlignment="0" applyProtection="0"/>
    <xf numFmtId="186" fontId="28" fillId="12" borderId="177">
      <alignment vertical="center"/>
      <protection locked="0"/>
    </xf>
    <xf numFmtId="193" fontId="28" fillId="50" borderId="186">
      <alignment vertical="center"/>
    </xf>
    <xf numFmtId="186" fontId="62" fillId="48" borderId="189" applyNumberFormat="0" applyProtection="0">
      <alignment horizontal="left" vertical="top" indent="1"/>
    </xf>
    <xf numFmtId="186" fontId="57" fillId="44" borderId="192" applyNumberFormat="0" applyAlignment="0" applyProtection="0"/>
    <xf numFmtId="186" fontId="56" fillId="63" borderId="181" applyNumberFormat="0" applyProtection="0">
      <alignment horizontal="left" vertical="top" indent="1"/>
    </xf>
    <xf numFmtId="186" fontId="27" fillId="63" borderId="189" applyNumberFormat="0" applyProtection="0">
      <alignment horizontal="left" vertical="center"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186" fontId="56" fillId="14" borderId="181" applyNumberFormat="0" applyProtection="0">
      <alignment horizontal="left" vertical="top" indent="1"/>
    </xf>
    <xf numFmtId="186" fontId="61" fillId="21" borderId="193" applyBorder="0"/>
    <xf numFmtId="4" fontId="64" fillId="64" borderId="179" applyNumberFormat="0" applyProtection="0">
      <alignment horizontal="right" vertical="center"/>
    </xf>
    <xf numFmtId="186" fontId="56" fillId="62" borderId="191" applyNumberFormat="0" applyProtection="0">
      <alignment horizontal="left" vertical="center" indent="1"/>
    </xf>
    <xf numFmtId="186" fontId="27" fillId="21" borderId="181" applyNumberFormat="0" applyProtection="0">
      <alignment horizontal="left" vertical="center" indent="1"/>
    </xf>
    <xf numFmtId="4" fontId="62" fillId="48" borderId="181" applyNumberFormat="0" applyProtection="0">
      <alignment vertical="center"/>
    </xf>
    <xf numFmtId="186" fontId="56" fillId="21" borderId="181" applyNumberFormat="0" applyProtection="0">
      <alignment horizontal="left" vertical="top" indent="1"/>
    </xf>
    <xf numFmtId="37" fontId="33" fillId="0" borderId="184" applyNumberFormat="0"/>
    <xf numFmtId="186" fontId="42" fillId="44" borderId="179" applyNumberFormat="0" applyAlignment="0" applyProtection="0"/>
    <xf numFmtId="186" fontId="56" fillId="11" borderId="179"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55" borderId="191" applyNumberFormat="0" applyProtection="0">
      <alignment horizontal="right" vertical="center"/>
    </xf>
    <xf numFmtId="191" fontId="5" fillId="13" borderId="186">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27" fillId="15" borderId="199" applyNumberFormat="0" applyProtection="0">
      <alignment horizontal="left" vertical="center"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94" fontId="33" fillId="0" borderId="178" applyFill="0"/>
    <xf numFmtId="186" fontId="56" fillId="63" borderId="191" applyNumberFormat="0" applyProtection="0">
      <alignment horizontal="left" vertical="center" indent="1"/>
    </xf>
    <xf numFmtId="4" fontId="56" fillId="60" borderId="179" applyNumberFormat="0" applyProtection="0">
      <alignment horizontal="right" vertical="center"/>
    </xf>
    <xf numFmtId="186" fontId="56" fillId="21" borderId="181" applyNumberFormat="0" applyProtection="0">
      <alignment horizontal="left" vertical="top" indent="1"/>
    </xf>
    <xf numFmtId="4" fontId="63" fillId="66" borderId="182" applyNumberFormat="0" applyProtection="0">
      <alignment horizontal="left" vertical="center" indent="1"/>
    </xf>
    <xf numFmtId="4" fontId="56" fillId="56"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6" fontId="61" fillId="21" borderId="203" applyBorder="0"/>
    <xf numFmtId="186" fontId="56" fillId="63" borderId="199" applyNumberFormat="0" applyProtection="0">
      <alignment horizontal="left" vertical="top" indent="1"/>
    </xf>
    <xf numFmtId="194" fontId="33" fillId="0" borderId="178" applyFill="0"/>
    <xf numFmtId="186" fontId="56" fillId="40" borderId="201" applyNumberFormat="0" applyFont="0" applyAlignment="0" applyProtection="0"/>
    <xf numFmtId="186" fontId="57" fillId="44" borderId="202"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1" applyNumberFormat="0" applyProtection="0">
      <alignment horizontal="left" vertical="center"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72" fillId="87" borderId="199" applyNumberFormat="0" applyProtection="0">
      <alignment vertical="center"/>
    </xf>
    <xf numFmtId="186" fontId="56" fillId="62" borderId="201" applyNumberFormat="0" applyProtection="0">
      <alignment horizontal="left" vertical="center" indent="1"/>
    </xf>
    <xf numFmtId="186" fontId="56" fillId="40" borderId="201" applyNumberFormat="0" applyFont="0" applyAlignment="0" applyProtection="0"/>
    <xf numFmtId="4" fontId="56" fillId="60" borderId="191" applyNumberFormat="0" applyProtection="0">
      <alignment horizontal="right" vertical="center"/>
    </xf>
    <xf numFmtId="186" fontId="56" fillId="14" borderId="199" applyNumberFormat="0" applyProtection="0">
      <alignment horizontal="left" vertical="top" indent="1"/>
    </xf>
    <xf numFmtId="4" fontId="56" fillId="59" borderId="191" applyNumberFormat="0" applyProtection="0">
      <alignment horizontal="right" vertical="center"/>
    </xf>
    <xf numFmtId="186" fontId="27" fillId="63" borderId="199" applyNumberFormat="0" applyProtection="0">
      <alignment horizontal="left" vertical="center"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27" fillId="14" borderId="199" applyNumberFormat="0" applyProtection="0">
      <alignment horizontal="left" vertical="center" indent="1"/>
    </xf>
    <xf numFmtId="191" fontId="28" fillId="12" borderId="177">
      <alignment vertical="center"/>
      <protection locked="0"/>
    </xf>
    <xf numFmtId="4" fontId="56" fillId="58" borderId="191" applyNumberFormat="0" applyProtection="0">
      <alignment horizontal="right" vertical="center"/>
    </xf>
    <xf numFmtId="186" fontId="56" fillId="63" borderId="189" applyNumberFormat="0" applyProtection="0">
      <alignment horizontal="left" vertical="top" indent="1"/>
    </xf>
    <xf numFmtId="4" fontId="59" fillId="12" borderId="197" applyNumberFormat="0" applyProtection="0">
      <alignment vertical="center"/>
    </xf>
    <xf numFmtId="186" fontId="56" fillId="40" borderId="191" applyNumberFormat="0" applyFont="0" applyAlignment="0" applyProtection="0"/>
    <xf numFmtId="4" fontId="76" fillId="87" borderId="189" applyNumberFormat="0" applyProtection="0">
      <alignment horizontal="right" vertical="center"/>
    </xf>
    <xf numFmtId="4" fontId="56" fillId="55" borderId="191" applyNumberFormat="0" applyProtection="0">
      <alignment horizontal="right" vertical="center"/>
    </xf>
    <xf numFmtId="4" fontId="56" fillId="61" borderId="205" applyNumberFormat="0" applyProtection="0">
      <alignment horizontal="left" vertical="center" indent="1"/>
    </xf>
    <xf numFmtId="4" fontId="62" fillId="11" borderId="189" applyNumberFormat="0" applyProtection="0">
      <alignment horizontal="left" vertical="center" indent="1"/>
    </xf>
    <xf numFmtId="186" fontId="56" fillId="21" borderId="181"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0" fontId="37" fillId="15" borderId="189" applyNumberFormat="0" applyProtection="0">
      <alignment horizontal="left" vertical="top" indent="1"/>
    </xf>
    <xf numFmtId="191" fontId="5" fillId="7" borderId="186">
      <alignment vertical="center"/>
      <protection locked="0"/>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42" fillId="44" borderId="191" applyNumberFormat="0" applyAlignment="0" applyProtection="0"/>
    <xf numFmtId="4" fontId="56" fillId="23" borderId="201" applyNumberFormat="0" applyProtection="0">
      <alignment horizontal="right" vertical="center"/>
    </xf>
    <xf numFmtId="186" fontId="56" fillId="21" borderId="181" applyNumberFormat="0" applyProtection="0">
      <alignment horizontal="left" vertical="top" indent="1"/>
    </xf>
    <xf numFmtId="186" fontId="56" fillId="21" borderId="181" applyNumberFormat="0" applyProtection="0">
      <alignment horizontal="left" vertical="top" indent="1"/>
    </xf>
    <xf numFmtId="37" fontId="33" fillId="0" borderId="194" applyNumberFormat="0"/>
    <xf numFmtId="186" fontId="56" fillId="21" borderId="189" applyNumberFormat="0" applyProtection="0">
      <alignment horizontal="left" vertical="top" indent="1"/>
    </xf>
    <xf numFmtId="186" fontId="62" fillId="15" borderId="181" applyNumberFormat="0" applyProtection="0">
      <alignment horizontal="left" vertical="top" indent="1"/>
    </xf>
    <xf numFmtId="186" fontId="27" fillId="21" borderId="181" applyNumberFormat="0" applyProtection="0">
      <alignment horizontal="left" vertical="top" indent="1"/>
    </xf>
    <xf numFmtId="191" fontId="28" fillId="49" borderId="186">
      <alignment vertical="center"/>
    </xf>
    <xf numFmtId="186" fontId="42" fillId="44" borderId="191" applyNumberFormat="0" applyAlignment="0" applyProtection="0"/>
    <xf numFmtId="186" fontId="56" fillId="15" borderId="19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90" fontId="28" fillId="51" borderId="177">
      <alignment horizontal="right" vertical="center"/>
      <protection locked="0"/>
    </xf>
    <xf numFmtId="186" fontId="27" fillId="21" borderId="189" applyNumberFormat="0" applyProtection="0">
      <alignment horizontal="left" vertical="center" indent="1"/>
    </xf>
    <xf numFmtId="4" fontId="56" fillId="14" borderId="195" applyNumberFormat="0" applyProtection="0">
      <alignment horizontal="left" vertical="center" indent="1"/>
    </xf>
    <xf numFmtId="186" fontId="27" fillId="15" borderId="181" applyNumberFormat="0" applyProtection="0">
      <alignment horizontal="left" vertical="top" indent="1"/>
    </xf>
    <xf numFmtId="186" fontId="56" fillId="40" borderId="191" applyNumberFormat="0" applyFont="0" applyAlignment="0" applyProtection="0"/>
    <xf numFmtId="186" fontId="56" fillId="14" borderId="191" applyNumberFormat="0" applyProtection="0">
      <alignment horizontal="left" vertical="center" indent="1"/>
    </xf>
    <xf numFmtId="186" fontId="56" fillId="40" borderId="191" applyNumberFormat="0" applyFont="0" applyAlignment="0" applyProtection="0"/>
    <xf numFmtId="4" fontId="72" fillId="87" borderId="181" applyNumberFormat="0" applyProtection="0">
      <alignment horizontal="right" vertical="center"/>
    </xf>
    <xf numFmtId="188" fontId="5" fillId="69" borderId="186">
      <alignment vertical="center"/>
    </xf>
    <xf numFmtId="186" fontId="27" fillId="14"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40" borderId="179" applyNumberFormat="0" applyFont="0" applyAlignment="0" applyProtection="0"/>
    <xf numFmtId="186" fontId="56" fillId="14" borderId="181" applyNumberFormat="0" applyProtection="0">
      <alignment horizontal="left" vertical="top" indent="1"/>
    </xf>
    <xf numFmtId="186" fontId="56" fillId="40" borderId="179" applyNumberFormat="0" applyFont="0" applyAlignment="0" applyProtection="0"/>
    <xf numFmtId="186" fontId="27" fillId="15" borderId="181" applyNumberFormat="0" applyProtection="0">
      <alignment horizontal="left" vertical="top" indent="1"/>
    </xf>
    <xf numFmtId="186" fontId="28" fillId="12" borderId="186">
      <alignment vertical="center"/>
      <protection locked="0"/>
    </xf>
    <xf numFmtId="194" fontId="33" fillId="0" borderId="178" applyFill="0"/>
    <xf numFmtId="186" fontId="56" fillId="14" borderId="181" applyNumberFormat="0" applyProtection="0">
      <alignment horizontal="left" vertical="top" indent="1"/>
    </xf>
    <xf numFmtId="4" fontId="64" fillId="64" borderId="179" applyNumberFormat="0" applyProtection="0">
      <alignment horizontal="right" vertical="center"/>
    </xf>
    <xf numFmtId="191" fontId="5" fillId="69" borderId="186">
      <alignment vertical="center"/>
    </xf>
    <xf numFmtId="186" fontId="42" fillId="44" borderId="179" applyNumberFormat="0" applyAlignment="0" applyProtection="0"/>
    <xf numFmtId="186" fontId="50" fillId="41" borderId="179" applyNumberFormat="0" applyAlignment="0" applyProtection="0"/>
    <xf numFmtId="194" fontId="33" fillId="0" borderId="178" applyFill="0"/>
    <xf numFmtId="193" fontId="28" fillId="50" borderId="197">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28" fillId="49" borderId="177">
      <alignment vertical="center"/>
    </xf>
    <xf numFmtId="186" fontId="56" fillId="63" borderId="189" applyNumberFormat="0" applyProtection="0">
      <alignment horizontal="left" vertical="top" indent="1"/>
    </xf>
    <xf numFmtId="186" fontId="28" fillId="49" borderId="197">
      <alignment vertical="center"/>
    </xf>
    <xf numFmtId="4" fontId="63" fillId="66" borderId="195"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27" fillId="15" borderId="181" applyNumberFormat="0" applyProtection="0">
      <alignment horizontal="left" vertical="center"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91" fontId="28" fillId="51" borderId="197">
      <alignment horizontal="righ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4" fontId="56" fillId="53" borderId="179" applyNumberFormat="0" applyProtection="0">
      <alignment horizontal="left" vertical="center" indent="1"/>
    </xf>
    <xf numFmtId="4" fontId="56" fillId="0" borderId="179" applyNumberFormat="0" applyProtection="0">
      <alignment horizontal="right" vertical="center"/>
    </xf>
    <xf numFmtId="4" fontId="56" fillId="57" borderId="195" applyNumberFormat="0" applyProtection="0">
      <alignment horizontal="right" vertical="center"/>
    </xf>
    <xf numFmtId="188" fontId="5" fillId="69" borderId="186">
      <alignment vertical="center"/>
    </xf>
    <xf numFmtId="186" fontId="27" fillId="63" borderId="189" applyNumberFormat="0" applyProtection="0">
      <alignment horizontal="left" vertical="center" indent="1"/>
    </xf>
    <xf numFmtId="191" fontId="28" fillId="50" borderId="186">
      <alignment vertical="center"/>
    </xf>
    <xf numFmtId="186" fontId="56" fillId="15" borderId="189" applyNumberFormat="0" applyProtection="0">
      <alignment horizontal="left" vertical="top" indent="1"/>
    </xf>
    <xf numFmtId="186" fontId="57" fillId="44" borderId="180" applyNumberFormat="0" applyAlignment="0" applyProtection="0"/>
    <xf numFmtId="186" fontId="60" fillId="52" borderId="189" applyNumberFormat="0" applyProtection="0">
      <alignment horizontal="left" vertical="top" indent="1"/>
    </xf>
    <xf numFmtId="186" fontId="42" fillId="44" borderId="191" applyNumberFormat="0" applyAlignment="0" applyProtection="0"/>
    <xf numFmtId="186" fontId="42" fillId="44" borderId="191" applyNumberFormat="0" applyAlignment="0" applyProtection="0"/>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14" borderId="189" applyNumberFormat="0" applyProtection="0">
      <alignment horizontal="left" vertical="top" indent="1"/>
    </xf>
    <xf numFmtId="0" fontId="5" fillId="70" borderId="177">
      <alignment horizontal="righ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62" fillId="48" borderId="189" applyNumberFormat="0" applyProtection="0">
      <alignment horizontal="left" vertical="top" indent="1"/>
    </xf>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4" fontId="56" fillId="60" borderId="201" applyNumberFormat="0" applyProtection="0">
      <alignment horizontal="right" vertical="center"/>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44" fillId="0" borderId="206" applyNumberFormat="0" applyFill="0" applyAlignment="0" applyProtection="0"/>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27" fillId="63" borderId="199" applyNumberFormat="0" applyProtection="0">
      <alignment horizontal="left" vertical="center" indent="1"/>
    </xf>
    <xf numFmtId="0" fontId="5" fillId="13" borderId="177">
      <alignment vertical="center"/>
    </xf>
    <xf numFmtId="191" fontId="28" fillId="12" borderId="207">
      <alignment vertical="center"/>
      <protection locked="0"/>
    </xf>
    <xf numFmtId="186" fontId="27" fillId="63" borderId="199" applyNumberFormat="0" applyProtection="0">
      <alignment horizontal="left" vertical="top" indent="1"/>
    </xf>
    <xf numFmtId="186" fontId="27" fillId="21" borderId="189" applyNumberFormat="0" applyProtection="0">
      <alignment horizontal="left" vertical="top" indent="1"/>
    </xf>
    <xf numFmtId="4" fontId="56" fillId="0" borderId="191" applyNumberFormat="0" applyProtection="0">
      <alignment horizontal="right" vertical="center"/>
    </xf>
    <xf numFmtId="4" fontId="56" fillId="55"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27" fillId="21" borderId="189" applyNumberFormat="0" applyProtection="0">
      <alignment horizontal="left" vertical="center" indent="1"/>
    </xf>
    <xf numFmtId="191" fontId="28" fillId="50" borderId="177">
      <alignment vertical="center"/>
    </xf>
    <xf numFmtId="4" fontId="27" fillId="21" borderId="205" applyNumberFormat="0" applyProtection="0">
      <alignment horizontal="left" vertical="center" indent="1"/>
    </xf>
    <xf numFmtId="186" fontId="28" fillId="49" borderId="197">
      <alignment vertical="center"/>
    </xf>
    <xf numFmtId="186" fontId="56" fillId="63" borderId="189" applyNumberFormat="0" applyProtection="0">
      <alignment horizontal="left" vertical="top" indent="1"/>
    </xf>
    <xf numFmtId="191" fontId="28" fillId="51" borderId="197">
      <alignment horizontal="right" vertical="center"/>
      <protection locked="0"/>
    </xf>
    <xf numFmtId="186" fontId="56" fillId="21" borderId="189" applyNumberFormat="0" applyProtection="0">
      <alignment horizontal="left" vertical="top" indent="1"/>
    </xf>
    <xf numFmtId="191" fontId="5" fillId="13" borderId="197">
      <alignment vertical="center"/>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201" applyNumberFormat="0" applyProtection="0">
      <alignment horizontal="right" vertical="center"/>
    </xf>
    <xf numFmtId="186" fontId="56" fillId="21" borderId="189" applyNumberFormat="0" applyProtection="0">
      <alignment horizontal="left" vertical="top" indent="1"/>
    </xf>
    <xf numFmtId="4" fontId="56" fillId="60"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28" fillId="49" borderId="207">
      <alignment vertical="center"/>
    </xf>
    <xf numFmtId="186" fontId="56" fillId="14" borderId="189" applyNumberFormat="0" applyProtection="0">
      <alignment horizontal="left" vertical="top" indent="1"/>
    </xf>
    <xf numFmtId="37" fontId="33" fillId="0" borderId="194" applyNumberFormat="0"/>
    <xf numFmtId="0" fontId="73" fillId="52" borderId="189" applyNumberFormat="0" applyProtection="0">
      <alignment horizontal="left" vertical="top" indent="1"/>
    </xf>
    <xf numFmtId="0" fontId="5" fillId="13" borderId="177">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59" fillId="53" borderId="191" applyNumberFormat="0" applyProtection="0">
      <alignment vertical="center"/>
    </xf>
    <xf numFmtId="4" fontId="59" fillId="65" borderId="191" applyNumberFormat="0" applyProtection="0">
      <alignment horizontal="right" vertical="center"/>
    </xf>
    <xf numFmtId="186" fontId="56" fillId="40" borderId="191" applyNumberFormat="0" applyFont="0" applyAlignment="0" applyProtection="0"/>
    <xf numFmtId="4" fontId="56" fillId="15" borderId="191" applyNumberFormat="0" applyProtection="0">
      <alignment horizontal="right" vertical="center"/>
    </xf>
    <xf numFmtId="186" fontId="56" fillId="15" borderId="181" applyNumberFormat="0" applyProtection="0">
      <alignment horizontal="left" vertical="top" indent="1"/>
    </xf>
    <xf numFmtId="186" fontId="27" fillId="14" borderId="189" applyNumberFormat="0" applyProtection="0">
      <alignment horizontal="left" vertical="top" indent="1"/>
    </xf>
    <xf numFmtId="186" fontId="27" fillId="14" borderId="181" applyNumberFormat="0" applyProtection="0">
      <alignment horizontal="left" vertical="top" indent="1"/>
    </xf>
    <xf numFmtId="186" fontId="56" fillId="21" borderId="189" applyNumberFormat="0" applyProtection="0">
      <alignment horizontal="left" vertical="top" indent="1"/>
    </xf>
    <xf numFmtId="0" fontId="5" fillId="70" borderId="186">
      <alignment horizontal="righ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4" fontId="27" fillId="21" borderId="182" applyNumberFormat="0" applyProtection="0">
      <alignment horizontal="left" vertical="center" indent="1"/>
    </xf>
    <xf numFmtId="186" fontId="62" fillId="48" borderId="189" applyNumberFormat="0" applyProtection="0">
      <alignment horizontal="left" vertical="top" indent="1"/>
    </xf>
    <xf numFmtId="186" fontId="56" fillId="63" borderId="181" applyNumberFormat="0" applyProtection="0">
      <alignment horizontal="left" vertical="top" indent="1"/>
    </xf>
    <xf numFmtId="186" fontId="61" fillId="21" borderId="183" applyBorder="0"/>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79" applyNumberFormat="0" applyFont="0" applyAlignment="0" applyProtection="0"/>
    <xf numFmtId="188" fontId="28" fillId="49" borderId="177">
      <alignment vertical="center"/>
    </xf>
    <xf numFmtId="191" fontId="28" fillId="50" borderId="186">
      <alignment vertical="center"/>
    </xf>
    <xf numFmtId="186" fontId="56" fillId="14" borderId="189" applyNumberFormat="0" applyProtection="0">
      <alignment horizontal="left" vertical="top" indent="1"/>
    </xf>
    <xf numFmtId="4" fontId="56" fillId="59" borderId="191" applyNumberFormat="0" applyProtection="0">
      <alignment horizontal="right" vertical="center"/>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top" indent="1"/>
    </xf>
    <xf numFmtId="4" fontId="59" fillId="53" borderId="191" applyNumberFormat="0" applyProtection="0">
      <alignment vertical="center"/>
    </xf>
    <xf numFmtId="190" fontId="28" fillId="50" borderId="197">
      <alignment vertical="center"/>
    </xf>
    <xf numFmtId="186" fontId="56" fillId="63" borderId="191" applyNumberFormat="0" applyProtection="0">
      <alignment horizontal="left" vertical="center" indent="1"/>
    </xf>
    <xf numFmtId="186" fontId="27" fillId="14" borderId="181" applyNumberFormat="0" applyProtection="0">
      <alignment horizontal="left" vertical="top" indent="1"/>
    </xf>
    <xf numFmtId="186" fontId="62" fillId="48" borderId="189" applyNumberFormat="0" applyProtection="0">
      <alignment horizontal="left" vertical="top" indent="1"/>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40" borderId="179" applyNumberFormat="0" applyFont="0" applyAlignment="0" applyProtection="0"/>
    <xf numFmtId="186" fontId="27" fillId="21" borderId="181" applyNumberFormat="0" applyProtection="0">
      <alignment horizontal="left" vertical="top" indent="1"/>
    </xf>
    <xf numFmtId="4" fontId="64" fillId="64" borderId="179" applyNumberFormat="0" applyProtection="0">
      <alignment horizontal="right" vertical="center"/>
    </xf>
    <xf numFmtId="4" fontId="27" fillId="21" borderId="182" applyNumberFormat="0" applyProtection="0">
      <alignment horizontal="left" vertical="center" indent="1"/>
    </xf>
    <xf numFmtId="186" fontId="27" fillId="14" borderId="181" applyNumberFormat="0" applyProtection="0">
      <alignment horizontal="left" vertical="top" indent="1"/>
    </xf>
    <xf numFmtId="191" fontId="28" fillId="50" borderId="186">
      <alignment vertical="center"/>
    </xf>
    <xf numFmtId="4" fontId="56" fillId="59" borderId="191" applyNumberFormat="0" applyProtection="0">
      <alignment horizontal="right" vertical="center"/>
    </xf>
    <xf numFmtId="186" fontId="56" fillId="40" borderId="191" applyNumberFormat="0" applyFont="0" applyAlignment="0" applyProtection="0"/>
    <xf numFmtId="186" fontId="56" fillId="63" borderId="189" applyNumberFormat="0" applyProtection="0">
      <alignment horizontal="left" vertical="top" indent="1"/>
    </xf>
    <xf numFmtId="37" fontId="33" fillId="0" borderId="204" applyNumberFormat="0"/>
    <xf numFmtId="186" fontId="56" fillId="63" borderId="201" applyNumberFormat="0" applyProtection="0">
      <alignment horizontal="left" vertical="center" indent="1"/>
    </xf>
    <xf numFmtId="191" fontId="28" fillId="50" borderId="207">
      <alignment vertical="center"/>
    </xf>
    <xf numFmtId="186" fontId="56" fillId="11" borderId="19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40" borderId="191" applyNumberFormat="0" applyFont="0" applyAlignment="0" applyProtection="0"/>
    <xf numFmtId="4" fontId="56" fillId="58" borderId="179" applyNumberFormat="0" applyProtection="0">
      <alignment horizontal="right" vertical="center"/>
    </xf>
    <xf numFmtId="186" fontId="57" fillId="44" borderId="180" applyNumberFormat="0" applyAlignment="0" applyProtection="0"/>
    <xf numFmtId="4" fontId="56" fillId="0" borderId="179" applyNumberFormat="0" applyProtection="0">
      <alignment horizontal="right" vertical="center"/>
    </xf>
    <xf numFmtId="4" fontId="56" fillId="53" borderId="179" applyNumberFormat="0" applyProtection="0">
      <alignment horizontal="left" vertical="center" indent="1"/>
    </xf>
    <xf numFmtId="186" fontId="27" fillId="63" borderId="181" applyNumberFormat="0" applyProtection="0">
      <alignment horizontal="left" vertical="center" indent="1"/>
    </xf>
    <xf numFmtId="191" fontId="28" fillId="50" borderId="186">
      <alignment vertical="center"/>
    </xf>
    <xf numFmtId="186" fontId="42" fillId="44" borderId="201" applyNumberFormat="0" applyAlignment="0" applyProtection="0"/>
    <xf numFmtId="186" fontId="27" fillId="63" borderId="199" applyNumberFormat="0" applyProtection="0">
      <alignment horizontal="left" vertical="center" indent="1"/>
    </xf>
    <xf numFmtId="194" fontId="33" fillId="0" borderId="178" applyFill="0"/>
    <xf numFmtId="0" fontId="27" fillId="15" borderId="181" applyNumberFormat="0" applyProtection="0">
      <alignment horizontal="left" vertical="center"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56" fillId="63" borderId="181" applyNumberFormat="0" applyProtection="0">
      <alignment horizontal="left" vertical="top" indent="1"/>
    </xf>
    <xf numFmtId="186" fontId="57" fillId="44" borderId="180" applyNumberFormat="0" applyAlignment="0" applyProtection="0"/>
    <xf numFmtId="186" fontId="56" fillId="14" borderId="181" applyNumberFormat="0" applyProtection="0">
      <alignment horizontal="left" vertical="top" indent="1"/>
    </xf>
    <xf numFmtId="193" fontId="5" fillId="69" borderId="186">
      <alignment vertical="center"/>
    </xf>
    <xf numFmtId="186" fontId="27" fillId="14" borderId="181"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4" fontId="56" fillId="54" borderId="191" applyNumberFormat="0" applyProtection="0">
      <alignment horizontal="left" vertical="center" indent="1"/>
    </xf>
    <xf numFmtId="186" fontId="60" fillId="52" borderId="189" applyNumberFormat="0" applyProtection="0">
      <alignment horizontal="left" vertical="top" indent="1"/>
    </xf>
    <xf numFmtId="186" fontId="62" fillId="15" borderId="189" applyNumberFormat="0" applyProtection="0">
      <alignment horizontal="left" vertical="top" indent="1"/>
    </xf>
    <xf numFmtId="4" fontId="56" fillId="15" borderId="179" applyNumberFormat="0" applyProtection="0">
      <alignment horizontal="right" vertical="center"/>
    </xf>
    <xf numFmtId="4" fontId="59" fillId="65" borderId="179" applyNumberFormat="0" applyProtection="0">
      <alignment horizontal="right" vertical="center"/>
    </xf>
    <xf numFmtId="186" fontId="56" fillId="40" borderId="179" applyNumberFormat="0" applyFont="0" applyAlignment="0" applyProtection="0"/>
    <xf numFmtId="4" fontId="56" fillId="16" borderId="179" applyNumberFormat="0" applyProtection="0">
      <alignment horizontal="right" vertical="center"/>
    </xf>
    <xf numFmtId="4" fontId="56" fillId="23" borderId="191" applyNumberFormat="0" applyProtection="0">
      <alignment horizontal="right" vertical="center"/>
    </xf>
    <xf numFmtId="4" fontId="56" fillId="15" borderId="191" applyNumberFormat="0" applyProtection="0">
      <alignment horizontal="right" vertical="center"/>
    </xf>
    <xf numFmtId="4" fontId="56" fillId="54" borderId="179" applyNumberFormat="0" applyProtection="0">
      <alignment horizontal="left" vertical="center" indent="1"/>
    </xf>
    <xf numFmtId="4" fontId="63" fillId="66" borderId="182" applyNumberFormat="0" applyProtection="0">
      <alignment horizontal="left" vertical="center" indent="1"/>
    </xf>
    <xf numFmtId="186" fontId="56" fillId="21" borderId="189" applyNumberFormat="0" applyProtection="0">
      <alignment horizontal="left" vertical="top" indent="1"/>
    </xf>
    <xf numFmtId="4" fontId="56" fillId="14" borderId="195" applyNumberFormat="0" applyProtection="0">
      <alignment horizontal="left" vertical="center" indent="1"/>
    </xf>
    <xf numFmtId="0" fontId="5" fillId="7" borderId="186">
      <alignment vertical="center"/>
      <protection locked="0"/>
    </xf>
    <xf numFmtId="0" fontId="27" fillId="63"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80" applyNumberFormat="0" applyAlignment="0" applyProtection="0"/>
    <xf numFmtId="186" fontId="27"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91" fontId="28" fillId="51" borderId="197">
      <alignment horizontal="right" vertical="center"/>
      <protection locked="0"/>
    </xf>
    <xf numFmtId="186" fontId="56" fillId="67" borderId="177"/>
    <xf numFmtId="4" fontId="64" fillId="64" borderId="191" applyNumberFormat="0" applyProtection="0">
      <alignment horizontal="right" vertical="center"/>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89" applyNumberFormat="0" applyProtection="0">
      <alignment horizontal="left" vertical="top" indent="1"/>
    </xf>
    <xf numFmtId="4" fontId="56" fillId="54" borderId="191" applyNumberFormat="0" applyProtection="0">
      <alignment horizontal="left" vertical="center" indent="1"/>
    </xf>
    <xf numFmtId="190" fontId="5" fillId="13" borderId="207">
      <alignment vertical="center"/>
    </xf>
    <xf numFmtId="186" fontId="61" fillId="21" borderId="193" applyBorder="0"/>
    <xf numFmtId="4" fontId="56" fillId="53" borderId="191" applyNumberFormat="0" applyProtection="0">
      <alignment horizontal="left" vertical="center" indent="1"/>
    </xf>
    <xf numFmtId="4" fontId="59" fillId="65" borderId="19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27" fillId="63" borderId="18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21" borderId="199" applyNumberFormat="0" applyProtection="0">
      <alignment horizontal="left" vertical="top" indent="1"/>
    </xf>
    <xf numFmtId="186" fontId="50" fillId="41" borderId="201" applyNumberFormat="0" applyAlignment="0" applyProtection="0"/>
    <xf numFmtId="172" fontId="28" fillId="12" borderId="197">
      <alignment vertical="center"/>
      <protection locked="0"/>
    </xf>
    <xf numFmtId="4" fontId="56" fillId="52" borderId="179" applyNumberFormat="0" applyProtection="0">
      <alignment vertical="center"/>
    </xf>
    <xf numFmtId="4" fontId="56" fillId="0" borderId="201" applyNumberFormat="0" applyProtection="0">
      <alignment horizontal="right" vertical="center"/>
    </xf>
    <xf numFmtId="172" fontId="28" fillId="12" borderId="186">
      <alignment vertical="center"/>
      <protection locked="0"/>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7" fillId="21" borderId="199" applyNumberFormat="0" applyProtection="0">
      <alignment horizontal="left" vertical="top" indent="1"/>
    </xf>
    <xf numFmtId="186" fontId="62" fillId="15" borderId="189" applyNumberFormat="0" applyProtection="0">
      <alignment horizontal="left" vertical="top" indent="1"/>
    </xf>
    <xf numFmtId="186" fontId="27" fillId="64" borderId="197" applyNumberFormat="0">
      <protection locked="0"/>
    </xf>
    <xf numFmtId="186" fontId="56" fillId="40" borderId="191" applyNumberFormat="0" applyFont="0" applyAlignment="0" applyProtection="0"/>
    <xf numFmtId="193" fontId="28" fillId="50" borderId="186">
      <alignment vertical="center"/>
    </xf>
    <xf numFmtId="186" fontId="27" fillId="63" borderId="181" applyNumberFormat="0" applyProtection="0">
      <alignment horizontal="left" vertical="top"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86" fontId="56" fillId="21" borderId="181" applyNumberFormat="0" applyProtection="0">
      <alignment horizontal="left" vertical="top" indent="1"/>
    </xf>
    <xf numFmtId="4" fontId="56" fillId="19" borderId="179" applyNumberFormat="0" applyProtection="0">
      <alignment horizontal="right" vertical="center"/>
    </xf>
    <xf numFmtId="194" fontId="33" fillId="0" borderId="178" applyFill="0"/>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56" fillId="40" borderId="191" applyNumberFormat="0" applyFont="0" applyAlignment="0" applyProtection="0"/>
    <xf numFmtId="0" fontId="5" fillId="13" borderId="186">
      <alignment vertical="center"/>
    </xf>
    <xf numFmtId="186" fontId="42" fillId="44" borderId="179" applyNumberFormat="0" applyAlignment="0" applyProtection="0"/>
    <xf numFmtId="4" fontId="56" fillId="57" borderId="195" applyNumberFormat="0" applyProtection="0">
      <alignment horizontal="right" vertical="center"/>
    </xf>
    <xf numFmtId="191" fontId="28" fillId="51" borderId="186">
      <alignment horizontal="right" vertical="center"/>
      <protection locked="0"/>
    </xf>
    <xf numFmtId="186" fontId="56" fillId="14"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86" fontId="56" fillId="21" borderId="181" applyNumberFormat="0" applyProtection="0">
      <alignment horizontal="left" vertical="top" indent="1"/>
    </xf>
    <xf numFmtId="190" fontId="5" fillId="70" borderId="186">
      <alignment horizontal="right" vertical="center"/>
      <protection locked="0"/>
    </xf>
    <xf numFmtId="186" fontId="57" fillId="44" borderId="180" applyNumberFormat="0" applyAlignment="0" applyProtection="0"/>
    <xf numFmtId="4" fontId="56" fillId="15" borderId="191" applyNumberFormat="0" applyProtection="0">
      <alignment horizontal="right" vertical="center"/>
    </xf>
    <xf numFmtId="186" fontId="62" fillId="15"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4" fontId="56" fillId="23" borderId="191" applyNumberFormat="0" applyProtection="0">
      <alignment horizontal="right" vertical="center"/>
    </xf>
    <xf numFmtId="4" fontId="56" fillId="59" borderId="201" applyNumberFormat="0" applyProtection="0">
      <alignment horizontal="right" vertical="center"/>
    </xf>
    <xf numFmtId="193" fontId="28" fillId="50" borderId="186">
      <alignment vertical="center"/>
    </xf>
    <xf numFmtId="186" fontId="56" fillId="21" borderId="19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186" fontId="56" fillId="40" borderId="191" applyNumberFormat="0" applyFont="0" applyAlignment="0" applyProtection="0"/>
    <xf numFmtId="186" fontId="62" fillId="48"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4" fontId="56" fillId="14" borderId="182"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8" fontId="5" fillId="70" borderId="186">
      <alignment horizontal="right" vertical="center"/>
      <protection locked="0"/>
    </xf>
    <xf numFmtId="193" fontId="28" fillId="50" borderId="197">
      <alignment vertical="center"/>
    </xf>
    <xf numFmtId="186" fontId="56" fillId="14" borderId="181" applyNumberFormat="0" applyProtection="0">
      <alignment horizontal="left" vertical="top" indent="1"/>
    </xf>
    <xf numFmtId="186" fontId="28" fillId="50" borderId="207">
      <alignment vertical="center"/>
    </xf>
    <xf numFmtId="186" fontId="56" fillId="15" borderId="181" applyNumberFormat="0" applyProtection="0">
      <alignment horizontal="left" vertical="top" indent="1"/>
    </xf>
    <xf numFmtId="4" fontId="56" fillId="15" borderId="195" applyNumberFormat="0" applyProtection="0">
      <alignment horizontal="left" vertical="center" indent="1"/>
    </xf>
    <xf numFmtId="191" fontId="28" fillId="50" borderId="177">
      <alignment vertical="center"/>
    </xf>
    <xf numFmtId="186" fontId="56" fillId="63" borderId="189" applyNumberFormat="0" applyProtection="0">
      <alignment horizontal="left" vertical="top" indent="1"/>
    </xf>
    <xf numFmtId="186" fontId="62" fillId="48" borderId="189" applyNumberFormat="0" applyProtection="0">
      <alignment horizontal="left" vertical="top" indent="1"/>
    </xf>
    <xf numFmtId="0" fontId="5" fillId="13" borderId="177">
      <alignment vertical="center"/>
    </xf>
    <xf numFmtId="4" fontId="72" fillId="78" borderId="189" applyNumberFormat="0" applyProtection="0">
      <alignment horizontal="right" vertical="center"/>
    </xf>
    <xf numFmtId="186" fontId="56" fillId="14" borderId="189" applyNumberFormat="0" applyProtection="0">
      <alignment horizontal="left" vertical="top" indent="1"/>
    </xf>
    <xf numFmtId="186" fontId="62" fillId="48" borderId="189" applyNumberFormat="0" applyProtection="0">
      <alignment horizontal="left" vertical="top" indent="1"/>
    </xf>
    <xf numFmtId="186" fontId="56" fillId="63" borderId="199" applyNumberFormat="0" applyProtection="0">
      <alignment horizontal="left" vertical="top" indent="1"/>
    </xf>
    <xf numFmtId="186" fontId="56" fillId="40" borderId="191" applyNumberFormat="0" applyFont="0" applyAlignment="0" applyProtection="0"/>
    <xf numFmtId="4" fontId="56" fillId="14" borderId="19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186" fontId="27" fillId="21" borderId="199" applyNumberFormat="0" applyProtection="0">
      <alignment horizontal="left" vertical="center" indent="1"/>
    </xf>
    <xf numFmtId="186" fontId="28" fillId="12" borderId="177">
      <alignment vertical="center"/>
      <protection locked="0"/>
    </xf>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2" fillId="15" borderId="199" applyNumberFormat="0" applyProtection="0">
      <alignment horizontal="left" vertical="top" indent="1"/>
    </xf>
    <xf numFmtId="186" fontId="57" fillId="44" borderId="202" applyNumberFormat="0" applyAlignment="0" applyProtection="0"/>
    <xf numFmtId="186" fontId="42" fillId="44" borderId="191" applyNumberFormat="0" applyAlignment="0" applyProtection="0"/>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4" fontId="62" fillId="11" borderId="199" applyNumberFormat="0" applyProtection="0">
      <alignment horizontal="left" vertical="center" indent="1"/>
    </xf>
    <xf numFmtId="0" fontId="5" fillId="13" borderId="177">
      <alignment vertical="center"/>
    </xf>
    <xf numFmtId="186" fontId="56" fillId="63" borderId="199" applyNumberFormat="0" applyProtection="0">
      <alignment horizontal="left" vertical="top" indent="1"/>
    </xf>
    <xf numFmtId="191" fontId="28" fillId="49" borderId="207">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4" fontId="62" fillId="11" borderId="189"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8"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19" borderId="201" applyNumberFormat="0" applyProtection="0">
      <alignment horizontal="right" vertical="center"/>
    </xf>
    <xf numFmtId="186" fontId="60" fillId="52" borderId="199" applyNumberFormat="0" applyProtection="0">
      <alignment horizontal="left" vertical="top" indent="1"/>
    </xf>
    <xf numFmtId="4" fontId="56" fillId="59" borderId="191" applyNumberFormat="0" applyProtection="0">
      <alignment horizontal="right" vertical="center"/>
    </xf>
    <xf numFmtId="4" fontId="62" fillId="48" borderId="189" applyNumberFormat="0" applyProtection="0">
      <alignment vertical="center"/>
    </xf>
    <xf numFmtId="186" fontId="57" fillId="44" borderId="202"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21" borderId="189" applyNumberFormat="0" applyProtection="0">
      <alignment horizontal="left" vertical="top" indent="1"/>
    </xf>
    <xf numFmtId="190" fontId="5" fillId="69" borderId="177">
      <alignment vertical="center"/>
    </xf>
    <xf numFmtId="186" fontId="56" fillId="15" borderId="189" applyNumberFormat="0" applyProtection="0">
      <alignment horizontal="left" vertical="top" indent="1"/>
    </xf>
    <xf numFmtId="186" fontId="27" fillId="15" borderId="189" applyNumberFormat="0" applyProtection="0">
      <alignment horizontal="left" vertical="center" indent="1"/>
    </xf>
    <xf numFmtId="186" fontId="56" fillId="63" borderId="189" applyNumberFormat="0" applyProtection="0">
      <alignment horizontal="left" vertical="top" indent="1"/>
    </xf>
    <xf numFmtId="188" fontId="5" fillId="70" borderId="197">
      <alignment horizontal="righ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9" fillId="53" borderId="191" applyNumberFormat="0" applyProtection="0">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50" borderId="197">
      <alignment vertical="center"/>
    </xf>
    <xf numFmtId="188" fontId="5" fillId="70" borderId="177">
      <alignment horizontal="right" vertical="center"/>
      <protection locked="0"/>
    </xf>
    <xf numFmtId="186" fontId="61" fillId="21" borderId="193" applyBorder="0"/>
    <xf numFmtId="186" fontId="56" fillId="40" borderId="191" applyNumberFormat="0" applyFont="0" applyAlignment="0" applyProtection="0"/>
    <xf numFmtId="186" fontId="27" fillId="15" borderId="189" applyNumberFormat="0" applyProtection="0">
      <alignment horizontal="left" vertical="top" indent="1"/>
    </xf>
    <xf numFmtId="186" fontId="56" fillId="40" borderId="201" applyNumberFormat="0" applyFont="0" applyAlignment="0" applyProtection="0"/>
    <xf numFmtId="186" fontId="60" fillId="52" borderId="189" applyNumberFormat="0" applyProtection="0">
      <alignment horizontal="left" vertical="top" indent="1"/>
    </xf>
    <xf numFmtId="4" fontId="56" fillId="55" borderId="191" applyNumberFormat="0" applyProtection="0">
      <alignment horizontal="right" vertical="center"/>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27" fillId="21" borderId="189" applyNumberFormat="0" applyProtection="0">
      <alignment horizontal="left" vertical="top" indent="1"/>
    </xf>
    <xf numFmtId="186" fontId="57" fillId="44" borderId="192" applyNumberFormat="0" applyAlignment="0" applyProtection="0"/>
    <xf numFmtId="190" fontId="5" fillId="69" borderId="186">
      <alignment vertical="center"/>
    </xf>
    <xf numFmtId="186" fontId="27" fillId="21" borderId="199" applyNumberFormat="0" applyProtection="0">
      <alignment horizontal="left" vertical="center"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90" fontId="28" fillId="51" borderId="177">
      <alignment horizontal="righ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91" fontId="5" fillId="13" borderId="186">
      <alignment vertical="center"/>
    </xf>
    <xf numFmtId="186" fontId="27" fillId="15" borderId="181" applyNumberFormat="0" applyProtection="0">
      <alignment horizontal="left" vertical="top" indent="1"/>
    </xf>
    <xf numFmtId="193" fontId="28" fillId="12" borderId="186">
      <alignment vertical="center"/>
      <protection locked="0"/>
    </xf>
    <xf numFmtId="186" fontId="56" fillId="21" borderId="189" applyNumberFormat="0" applyProtection="0">
      <alignment horizontal="left" vertical="top" indent="1"/>
    </xf>
    <xf numFmtId="186" fontId="56" fillId="15" borderId="181" applyNumberFormat="0" applyProtection="0">
      <alignment horizontal="left" vertical="top" indent="1"/>
    </xf>
    <xf numFmtId="37" fontId="33" fillId="0" borderId="194" applyNumberFormat="0"/>
    <xf numFmtId="193" fontId="28" fillId="12" borderId="197">
      <alignment vertical="center"/>
      <protection locked="0"/>
    </xf>
    <xf numFmtId="186" fontId="56" fillId="40" borderId="191" applyNumberFormat="0" applyFont="0" applyAlignment="0" applyProtection="0"/>
    <xf numFmtId="186" fontId="56" fillId="21" borderId="199" applyNumberFormat="0" applyProtection="0">
      <alignment horizontal="left" vertical="top" indent="1"/>
    </xf>
    <xf numFmtId="186" fontId="27"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8" fontId="28" fillId="51" borderId="197">
      <alignment horizontal="right" vertical="center"/>
      <protection locked="0"/>
    </xf>
    <xf numFmtId="191" fontId="5" fillId="69" borderId="186">
      <alignment vertical="center"/>
    </xf>
    <xf numFmtId="186" fontId="56" fillId="21" borderId="181" applyNumberFormat="0" applyProtection="0">
      <alignment horizontal="left" vertical="top" indent="1"/>
    </xf>
    <xf numFmtId="193" fontId="28" fillId="12" borderId="186">
      <alignment vertical="center"/>
      <protection locked="0"/>
    </xf>
    <xf numFmtId="186" fontId="27" fillId="15" borderId="181" applyNumberFormat="0" applyProtection="0">
      <alignment horizontal="left" vertical="center" indent="1"/>
    </xf>
    <xf numFmtId="186" fontId="56" fillId="40" borderId="179" applyNumberFormat="0" applyFont="0" applyAlignment="0" applyProtection="0"/>
    <xf numFmtId="186" fontId="56" fillId="14" borderId="181" applyNumberFormat="0" applyProtection="0">
      <alignment horizontal="left" vertical="top" indent="1"/>
    </xf>
    <xf numFmtId="186" fontId="56" fillId="21" borderId="181" applyNumberFormat="0" applyProtection="0">
      <alignment horizontal="left" vertical="top" indent="1"/>
    </xf>
    <xf numFmtId="37" fontId="33" fillId="0" borderId="184" applyNumberFormat="0"/>
    <xf numFmtId="186" fontId="56" fillId="63" borderId="181" applyNumberFormat="0" applyProtection="0">
      <alignment horizontal="left" vertical="top" indent="1"/>
    </xf>
    <xf numFmtId="186" fontId="27" fillId="14" borderId="181" applyNumberFormat="0" applyProtection="0">
      <alignment horizontal="left" vertical="center" indent="1"/>
    </xf>
    <xf numFmtId="186" fontId="56" fillId="63"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62" fillId="48" borderId="199" applyNumberFormat="0" applyProtection="0">
      <alignment horizontal="left" vertical="top" indent="1"/>
    </xf>
    <xf numFmtId="186" fontId="56" fillId="62" borderId="201"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186" fontId="27"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4" fontId="59" fillId="53" borderId="201" applyNumberFormat="0" applyProtection="0">
      <alignment vertical="center"/>
    </xf>
    <xf numFmtId="186" fontId="56" fillId="15" borderId="199" applyNumberFormat="0" applyProtection="0">
      <alignment horizontal="left" vertical="top" indent="1"/>
    </xf>
    <xf numFmtId="186" fontId="44" fillId="0" borderId="206" applyNumberFormat="0" applyFill="0" applyAlignment="0" applyProtection="0"/>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188" fontId="5" fillId="69" borderId="186">
      <alignment vertical="center"/>
    </xf>
    <xf numFmtId="4" fontId="70" fillId="86" borderId="188" applyNumberFormat="0" applyProtection="0">
      <alignment horizontal="left" vertical="center" indent="1"/>
    </xf>
    <xf numFmtId="186" fontId="27" fillId="64" borderId="186" applyNumberFormat="0">
      <protection locked="0"/>
    </xf>
    <xf numFmtId="172" fontId="28" fillId="12" borderId="207">
      <alignment vertical="center"/>
      <protection locked="0"/>
    </xf>
    <xf numFmtId="186" fontId="56" fillId="14" borderId="189" applyNumberFormat="0" applyProtection="0">
      <alignment horizontal="left" vertical="top" indent="1"/>
    </xf>
    <xf numFmtId="4" fontId="56" fillId="60" borderId="20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86" fontId="56" fillId="21" borderId="181" applyNumberFormat="0" applyProtection="0">
      <alignment horizontal="left" vertical="top" indent="1"/>
    </xf>
    <xf numFmtId="37" fontId="33" fillId="0" borderId="184" applyNumberFormat="0"/>
    <xf numFmtId="186" fontId="56" fillId="21" borderId="189" applyNumberFormat="0" applyProtection="0">
      <alignment horizontal="left" vertical="top" indent="1"/>
    </xf>
    <xf numFmtId="190" fontId="28" fillId="49" borderId="186">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21" borderId="181" applyNumberFormat="0" applyProtection="0">
      <alignment horizontal="left" vertical="center" indent="1"/>
    </xf>
    <xf numFmtId="4" fontId="59" fillId="65" borderId="179" applyNumberFormat="0" applyProtection="0">
      <alignment horizontal="right" vertical="center"/>
    </xf>
    <xf numFmtId="188" fontId="5" fillId="70" borderId="207">
      <alignment horizontal="right" vertical="center"/>
      <protection locked="0"/>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28" fillId="50" borderId="177">
      <alignment vertical="center"/>
    </xf>
    <xf numFmtId="186" fontId="27" fillId="21" borderId="181" applyNumberFormat="0" applyProtection="0">
      <alignment horizontal="left" vertical="top" indent="1"/>
    </xf>
    <xf numFmtId="186" fontId="56" fillId="21" borderId="181" applyNumberFormat="0" applyProtection="0">
      <alignment horizontal="left" vertical="top" indent="1"/>
    </xf>
    <xf numFmtId="186" fontId="56" fillId="40" borderId="201" applyNumberFormat="0" applyFont="0" applyAlignment="0" applyProtection="0"/>
    <xf numFmtId="186" fontId="56" fillId="40" borderId="191" applyNumberFormat="0" applyFont="0" applyAlignment="0" applyProtection="0"/>
    <xf numFmtId="186" fontId="27" fillId="14" borderId="199" applyNumberFormat="0" applyProtection="0">
      <alignment horizontal="left" vertical="center" indent="1"/>
    </xf>
    <xf numFmtId="4" fontId="56" fillId="15" borderId="201" applyNumberFormat="0" applyProtection="0">
      <alignment horizontal="right" vertical="center"/>
    </xf>
    <xf numFmtId="4" fontId="56" fillId="54"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4" fontId="59" fillId="65" borderId="201" applyNumberFormat="0" applyProtection="0">
      <alignment horizontal="right" vertical="center"/>
    </xf>
    <xf numFmtId="186" fontId="56" fillId="63" borderId="199" applyNumberFormat="0" applyProtection="0">
      <alignment horizontal="left" vertical="top" indent="1"/>
    </xf>
    <xf numFmtId="4" fontId="56" fillId="19" borderId="201" applyNumberFormat="0" applyProtection="0">
      <alignment horizontal="right" vertical="center"/>
    </xf>
    <xf numFmtId="4" fontId="59" fillId="65" borderId="201" applyNumberFormat="0" applyProtection="0">
      <alignment horizontal="right" vertical="center"/>
    </xf>
    <xf numFmtId="186" fontId="57" fillId="44" borderId="202" applyNumberFormat="0" applyAlignment="0" applyProtection="0"/>
    <xf numFmtId="4" fontId="56" fillId="57" borderId="205" applyNumberFormat="0" applyProtection="0">
      <alignment horizontal="right" vertical="center"/>
    </xf>
    <xf numFmtId="186" fontId="27" fillId="21" borderId="199" applyNumberFormat="0" applyProtection="0">
      <alignment horizontal="left" vertical="center"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60" fillId="52" borderId="199" applyNumberFormat="0" applyProtection="0">
      <alignment horizontal="left" vertical="top" indent="1"/>
    </xf>
    <xf numFmtId="186" fontId="56" fillId="40" borderId="201" applyNumberFormat="0" applyFont="0" applyAlignment="0" applyProtection="0"/>
    <xf numFmtId="4" fontId="56" fillId="55" borderId="201" applyNumberFormat="0" applyProtection="0">
      <alignment horizontal="right" vertical="center"/>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72" fontId="5" fillId="7" borderId="186">
      <alignment vertical="center"/>
      <protection locked="0"/>
    </xf>
    <xf numFmtId="4" fontId="74" fillId="87" borderId="189" applyNumberFormat="0" applyProtection="0">
      <alignment horizontal="right" vertical="center"/>
    </xf>
    <xf numFmtId="186" fontId="62" fillId="15" borderId="189" applyNumberFormat="0" applyProtection="0">
      <alignment horizontal="left" vertical="top" indent="1"/>
    </xf>
    <xf numFmtId="4" fontId="56" fillId="53" borderId="191" applyNumberFormat="0" applyProtection="0">
      <alignment horizontal="left" vertical="center" indent="1"/>
    </xf>
    <xf numFmtId="186" fontId="27" fillId="21" borderId="181" applyNumberFormat="0" applyProtection="0">
      <alignment horizontal="left" vertical="center" indent="1"/>
    </xf>
    <xf numFmtId="186" fontId="61" fillId="21" borderId="193" applyBorder="0"/>
    <xf numFmtId="4" fontId="56" fillId="52" borderId="191" applyNumberFormat="0" applyProtection="0">
      <alignment vertical="center"/>
    </xf>
    <xf numFmtId="186" fontId="56" fillId="14" borderId="189" applyNumberFormat="0" applyProtection="0">
      <alignment horizontal="left" vertical="top" indent="1"/>
    </xf>
    <xf numFmtId="190" fontId="28" fillId="51" borderId="197">
      <alignment horizontal="right" vertical="center"/>
      <protection locked="0"/>
    </xf>
    <xf numFmtId="186" fontId="60" fillId="52" borderId="189" applyNumberFormat="0" applyProtection="0">
      <alignment horizontal="left" vertical="top" indent="1"/>
    </xf>
    <xf numFmtId="186" fontId="56" fillId="15" borderId="189" applyNumberFormat="0" applyProtection="0">
      <alignment horizontal="left" vertical="top" indent="1"/>
    </xf>
    <xf numFmtId="191" fontId="28" fillId="50" borderId="177">
      <alignment vertical="center"/>
    </xf>
    <xf numFmtId="0" fontId="5" fillId="69" borderId="177">
      <alignment vertical="center"/>
    </xf>
    <xf numFmtId="0" fontId="37" fillId="15" borderId="189" applyNumberFormat="0" applyProtection="0">
      <alignment horizontal="left" vertical="top" indent="1"/>
    </xf>
    <xf numFmtId="186" fontId="56" fillId="40" borderId="191" applyNumberFormat="0" applyFont="0" applyAlignment="0" applyProtection="0"/>
    <xf numFmtId="4" fontId="56" fillId="19" borderId="191" applyNumberFormat="0" applyProtection="0">
      <alignment horizontal="right" vertical="center"/>
    </xf>
    <xf numFmtId="186" fontId="56" fillId="14" borderId="189" applyNumberFormat="0" applyProtection="0">
      <alignment horizontal="left" vertical="top" indent="1"/>
    </xf>
    <xf numFmtId="4" fontId="56" fillId="57" borderId="195" applyNumberFormat="0" applyProtection="0">
      <alignment horizontal="right" vertical="center"/>
    </xf>
    <xf numFmtId="4" fontId="56" fillId="0" borderId="191" applyNumberFormat="0" applyProtection="0">
      <alignment horizontal="right" vertical="center"/>
    </xf>
    <xf numFmtId="4" fontId="56" fillId="53" borderId="201" applyNumberFormat="0" applyProtection="0">
      <alignment horizontal="left" vertical="center" indent="1"/>
    </xf>
    <xf numFmtId="186" fontId="56" fillId="40" borderId="191" applyNumberFormat="0" applyFont="0" applyAlignment="0" applyProtection="0"/>
    <xf numFmtId="186" fontId="27" fillId="15"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63" borderId="199" applyNumberFormat="0" applyProtection="0">
      <alignment horizontal="left" vertical="top" indent="1"/>
    </xf>
    <xf numFmtId="4" fontId="56" fillId="19" borderId="191" applyNumberFormat="0" applyProtection="0">
      <alignment horizontal="right" vertical="center"/>
    </xf>
    <xf numFmtId="4" fontId="56" fillId="16" borderId="191" applyNumberFormat="0" applyProtection="0">
      <alignment horizontal="right" vertical="center"/>
    </xf>
    <xf numFmtId="186" fontId="56" fillId="15" borderId="199" applyNumberFormat="0" applyProtection="0">
      <alignment horizontal="left" vertical="top" indent="1"/>
    </xf>
    <xf numFmtId="4" fontId="62" fillId="11" borderId="181" applyNumberFormat="0" applyProtection="0">
      <alignment horizontal="left" vertical="center" indent="1"/>
    </xf>
    <xf numFmtId="186" fontId="56" fillId="40" borderId="179" applyNumberFormat="0" applyFont="0" applyAlignment="0" applyProtection="0"/>
    <xf numFmtId="4" fontId="56" fillId="57" borderId="182" applyNumberFormat="0" applyProtection="0">
      <alignment horizontal="right" vertical="center"/>
    </xf>
    <xf numFmtId="172" fontId="28" fillId="12" borderId="177">
      <alignment vertical="center"/>
      <protection locked="0"/>
    </xf>
    <xf numFmtId="194" fontId="33" fillId="0" borderId="178" applyFill="0"/>
    <xf numFmtId="186" fontId="56" fillId="15" borderId="181"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186" fontId="62" fillId="15" borderId="199" applyNumberFormat="0" applyProtection="0">
      <alignment horizontal="left" vertical="top" indent="1"/>
    </xf>
    <xf numFmtId="188" fontId="28" fillId="49" borderId="177">
      <alignment vertical="center"/>
    </xf>
    <xf numFmtId="186" fontId="56" fillId="40" borderId="191" applyNumberFormat="0" applyFont="0" applyAlignment="0" applyProtection="0"/>
    <xf numFmtId="0" fontId="5" fillId="13" borderId="186">
      <alignment vertical="center"/>
    </xf>
    <xf numFmtId="4" fontId="56" fillId="16" borderId="191" applyNumberFormat="0" applyProtection="0">
      <alignment horizontal="right" vertical="center"/>
    </xf>
    <xf numFmtId="191" fontId="28" fillId="50" borderId="186">
      <alignment vertical="center"/>
    </xf>
    <xf numFmtId="186" fontId="27" fillId="14" borderId="181" applyNumberFormat="0" applyProtection="0">
      <alignment horizontal="left" vertical="center" indent="1"/>
    </xf>
    <xf numFmtId="4" fontId="56" fillId="61" borderId="182" applyNumberFormat="0" applyProtection="0">
      <alignment horizontal="left" vertical="center"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8" fontId="5" fillId="13" borderId="186">
      <alignment vertical="center"/>
    </xf>
    <xf numFmtId="196"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186" fontId="62" fillId="48" borderId="181" applyNumberFormat="0" applyProtection="0">
      <alignment horizontal="left" vertical="top" indent="1"/>
    </xf>
    <xf numFmtId="4" fontId="59" fillId="65" borderId="191" applyNumberFormat="0" applyProtection="0">
      <alignment horizontal="right" vertical="center"/>
    </xf>
    <xf numFmtId="186" fontId="27" fillId="14" borderId="181" applyNumberFormat="0" applyProtection="0">
      <alignment horizontal="left" vertical="center" indent="1"/>
    </xf>
    <xf numFmtId="186" fontId="50" fillId="41" borderId="191" applyNumberFormat="0" applyAlignment="0" applyProtection="0"/>
    <xf numFmtId="193" fontId="28" fillId="50" borderId="177">
      <alignment vertical="center"/>
    </xf>
    <xf numFmtId="191" fontId="28" fillId="51" borderId="197">
      <alignment horizontal="right" vertical="center"/>
      <protection locked="0"/>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72" fontId="28" fillId="12" borderId="186">
      <alignment vertical="center"/>
      <protection locked="0"/>
    </xf>
    <xf numFmtId="186" fontId="28" fillId="49" borderId="177">
      <alignment vertical="center"/>
    </xf>
    <xf numFmtId="190" fontId="5" fillId="70" borderId="186">
      <alignment horizontal="right" vertical="center"/>
      <protection locked="0"/>
    </xf>
    <xf numFmtId="190" fontId="28" fillId="51" borderId="177">
      <alignment horizontal="right" vertical="center"/>
      <protection locked="0"/>
    </xf>
    <xf numFmtId="186" fontId="27" fillId="63" borderId="189" applyNumberFormat="0" applyProtection="0">
      <alignment horizontal="left" vertical="center"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28" fillId="12" borderId="197">
      <alignment vertical="center"/>
      <protection locked="0"/>
    </xf>
    <xf numFmtId="4" fontId="56" fillId="61" borderId="182" applyNumberFormat="0" applyProtection="0">
      <alignment horizontal="left" vertical="center" indent="1"/>
    </xf>
    <xf numFmtId="4" fontId="56" fillId="55" borderId="191" applyNumberFormat="0" applyProtection="0">
      <alignment horizontal="right" vertical="center"/>
    </xf>
    <xf numFmtId="4" fontId="56" fillId="61" borderId="195" applyNumberFormat="0" applyProtection="0">
      <alignment horizontal="left" vertical="center" indent="1"/>
    </xf>
    <xf numFmtId="0" fontId="5" fillId="70" borderId="186">
      <alignment horizontal="right" vertical="center"/>
      <protection locked="0"/>
    </xf>
    <xf numFmtId="4" fontId="56" fillId="60" borderId="191" applyNumberFormat="0" applyProtection="0">
      <alignment horizontal="right" vertical="center"/>
    </xf>
    <xf numFmtId="186" fontId="56" fillId="63" borderId="181" applyNumberFormat="0" applyProtection="0">
      <alignment horizontal="left" vertical="top" indent="1"/>
    </xf>
    <xf numFmtId="186" fontId="42" fillId="44" borderId="191" applyNumberFormat="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40" borderId="191" applyNumberFormat="0" applyFont="0" applyAlignment="0" applyProtection="0"/>
    <xf numFmtId="186" fontId="62" fillId="48" borderId="189"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91" fontId="5" fillId="13" borderId="177">
      <alignment vertical="center"/>
    </xf>
    <xf numFmtId="4" fontId="71" fillId="53" borderId="189" applyNumberFormat="0" applyProtection="0">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27" fillId="63" borderId="19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28" fillId="12" borderId="177">
      <alignment vertical="center"/>
      <protection locked="0"/>
    </xf>
    <xf numFmtId="186" fontId="56" fillId="14" borderId="18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90" fontId="5" fillId="70" borderId="197">
      <alignment horizontal="right" vertical="center"/>
      <protection locked="0"/>
    </xf>
    <xf numFmtId="186" fontId="27" fillId="21" borderId="189" applyNumberFormat="0" applyProtection="0">
      <alignment horizontal="left" vertical="top" indent="1"/>
    </xf>
    <xf numFmtId="4" fontId="56" fillId="57" borderId="195" applyNumberFormat="0" applyProtection="0">
      <alignment horizontal="right" vertical="center"/>
    </xf>
    <xf numFmtId="186" fontId="56" fillId="14" borderId="189" applyNumberFormat="0" applyProtection="0">
      <alignment horizontal="left" vertical="top" indent="1"/>
    </xf>
    <xf numFmtId="191" fontId="28" fillId="50" borderId="197">
      <alignment vertical="center"/>
    </xf>
    <xf numFmtId="4" fontId="56" fillId="61" borderId="205" applyNumberFormat="0" applyProtection="0">
      <alignment horizontal="left" vertical="center" indent="1"/>
    </xf>
    <xf numFmtId="191" fontId="28" fillId="51" borderId="177">
      <alignment horizontal="right" vertical="center"/>
      <protection locked="0"/>
    </xf>
    <xf numFmtId="4" fontId="56" fillId="15" borderId="195" applyNumberFormat="0" applyProtection="0">
      <alignment horizontal="left" vertical="center" indent="1"/>
    </xf>
    <xf numFmtId="186" fontId="56" fillId="40" borderId="201" applyNumberFormat="0" applyFon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60" fillId="52" borderId="189" applyNumberFormat="0" applyProtection="0">
      <alignment horizontal="left" vertical="top" indent="1"/>
    </xf>
    <xf numFmtId="4" fontId="62" fillId="11" borderId="189" applyNumberFormat="0" applyProtection="0">
      <alignment horizontal="left" vertical="center" indent="1"/>
    </xf>
    <xf numFmtId="186" fontId="27" fillId="21" borderId="189" applyNumberFormat="0" applyProtection="0">
      <alignment horizontal="left" vertical="center" indent="1"/>
    </xf>
    <xf numFmtId="191" fontId="28" fillId="12" borderId="207">
      <alignment vertical="center"/>
      <protection locked="0"/>
    </xf>
    <xf numFmtId="191" fontId="5" fillId="13" borderId="177">
      <alignment vertical="center"/>
    </xf>
    <xf numFmtId="186" fontId="56" fillId="63" borderId="201" applyNumberFormat="0" applyProtection="0">
      <alignment horizontal="left" vertical="center" indent="1"/>
    </xf>
    <xf numFmtId="4" fontId="76" fillId="87" borderId="199" applyNumberFormat="0" applyProtection="0">
      <alignment horizontal="right" vertical="center"/>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4" fontId="56" fillId="56" borderId="201" applyNumberFormat="0" applyProtection="0">
      <alignment horizontal="right" vertical="center"/>
    </xf>
    <xf numFmtId="4" fontId="63" fillId="66" borderId="205" applyNumberFormat="0" applyProtection="0">
      <alignment horizontal="left" vertical="center"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89"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0" fillId="41" borderId="191" applyNumberFormat="0" applyAlignment="0" applyProtection="0"/>
    <xf numFmtId="186" fontId="27" fillId="63" borderId="189" applyNumberFormat="0" applyProtection="0">
      <alignment horizontal="left" vertical="top" indent="1"/>
    </xf>
    <xf numFmtId="186" fontId="57" fillId="44" borderId="202" applyNumberFormat="0" applyAlignment="0" applyProtection="0"/>
    <xf numFmtId="188" fontId="28" fillId="51" borderId="177">
      <alignment horizontal="right" vertical="center"/>
      <protection locked="0"/>
    </xf>
    <xf numFmtId="186" fontId="28" fillId="49" borderId="197">
      <alignment vertical="center"/>
    </xf>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0" fontId="5" fillId="70" borderId="177">
      <alignment horizontal="right" vertical="center"/>
      <protection locked="0"/>
    </xf>
    <xf numFmtId="4" fontId="56" fillId="23" borderId="201" applyNumberFormat="0" applyProtection="0">
      <alignment horizontal="right" vertical="center"/>
    </xf>
    <xf numFmtId="4" fontId="59" fillId="53" borderId="191" applyNumberFormat="0" applyProtection="0">
      <alignment vertical="center"/>
    </xf>
    <xf numFmtId="186" fontId="56" fillId="21"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40" borderId="179" applyNumberFormat="0" applyFont="0" applyAlignment="0" applyProtection="0"/>
    <xf numFmtId="37" fontId="33" fillId="0" borderId="194" applyNumberFormat="0"/>
    <xf numFmtId="186" fontId="57" fillId="44" borderId="192" applyNumberFormat="0" applyAlignment="0" applyProtection="0"/>
    <xf numFmtId="186" fontId="56" fillId="21" borderId="189" applyNumberFormat="0" applyProtection="0">
      <alignment horizontal="left" vertical="top" indent="1"/>
    </xf>
    <xf numFmtId="193" fontId="5" fillId="69" borderId="186">
      <alignment vertical="center"/>
    </xf>
    <xf numFmtId="186" fontId="56" fillId="40" borderId="191" applyNumberFormat="0" applyFont="0" applyAlignment="0" applyProtection="0"/>
    <xf numFmtId="4" fontId="62" fillId="11" borderId="181" applyNumberFormat="0" applyProtection="0">
      <alignment horizontal="left" vertical="center" indent="1"/>
    </xf>
    <xf numFmtId="4" fontId="56" fillId="52" borderId="179" applyNumberFormat="0" applyProtection="0">
      <alignment vertical="center"/>
    </xf>
    <xf numFmtId="188" fontId="5" fillId="13" borderId="197">
      <alignment vertical="center"/>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86" fontId="44" fillId="0" borderId="185" applyNumberFormat="0" applyFill="0" applyAlignment="0" applyProtection="0"/>
    <xf numFmtId="186" fontId="56" fillId="21" borderId="181" applyNumberFormat="0" applyProtection="0">
      <alignment horizontal="left" vertical="top" indent="1"/>
    </xf>
    <xf numFmtId="191" fontId="28" fillId="12" borderId="186">
      <alignment vertical="center"/>
      <protection locked="0"/>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4" fontId="56" fillId="15" borderId="195" applyNumberFormat="0" applyProtection="0">
      <alignment horizontal="left" vertical="center" indent="1"/>
    </xf>
    <xf numFmtId="186" fontId="28" fillId="49" borderId="197">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72" fontId="28" fillId="12" borderId="197">
      <alignment vertical="center"/>
      <protection locked="0"/>
    </xf>
    <xf numFmtId="186" fontId="56" fillId="67" borderId="186"/>
    <xf numFmtId="0" fontId="5" fillId="69" borderId="186">
      <alignment vertical="center"/>
    </xf>
    <xf numFmtId="186" fontId="62" fillId="15" borderId="181" applyNumberFormat="0" applyProtection="0">
      <alignment horizontal="left" vertical="top" indent="1"/>
    </xf>
    <xf numFmtId="186" fontId="56" fillId="14" borderId="181" applyNumberFormat="0" applyProtection="0">
      <alignment horizontal="left" vertical="top" indent="1"/>
    </xf>
    <xf numFmtId="194" fontId="33" fillId="0" borderId="178" applyFill="0"/>
    <xf numFmtId="186" fontId="56" fillId="15" borderId="18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191" fontId="28" fillId="51" borderId="186">
      <alignment horizontal="right" vertical="center"/>
      <protection locked="0"/>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5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4" fontId="64" fillId="64"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56" fillId="40" borderId="179" applyNumberFormat="0" applyFont="0" applyAlignment="0" applyProtection="0"/>
    <xf numFmtId="4" fontId="56" fillId="60"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27" fillId="15" borderId="181" applyNumberFormat="0" applyProtection="0">
      <alignment horizontal="left" vertical="top" indent="1"/>
    </xf>
    <xf numFmtId="186" fontId="56" fillId="15" borderId="181" applyNumberFormat="0" applyProtection="0">
      <alignment horizontal="left" vertical="top" indent="1"/>
    </xf>
    <xf numFmtId="172" fontId="5" fillId="7" borderId="186">
      <alignment vertical="center"/>
      <protection locked="0"/>
    </xf>
    <xf numFmtId="4" fontId="72" fillId="82" borderId="181" applyNumberFormat="0" applyProtection="0">
      <alignment horizontal="right" vertical="center"/>
    </xf>
    <xf numFmtId="186" fontId="27" fillId="63" borderId="181" applyNumberFormat="0" applyProtection="0">
      <alignment horizontal="left" vertical="center" indent="1"/>
    </xf>
    <xf numFmtId="37" fontId="33" fillId="0" borderId="194" applyNumberFormat="0"/>
    <xf numFmtId="4" fontId="56" fillId="19" borderId="191" applyNumberFormat="0" applyProtection="0">
      <alignment horizontal="right" vertical="center"/>
    </xf>
    <xf numFmtId="4" fontId="56" fillId="60" borderId="179" applyNumberFormat="0" applyProtection="0">
      <alignment horizontal="right" vertical="center"/>
    </xf>
    <xf numFmtId="4" fontId="64" fillId="64" borderId="191" applyNumberFormat="0" applyProtection="0">
      <alignment horizontal="right" vertical="center"/>
    </xf>
    <xf numFmtId="186" fontId="27" fillId="14" borderId="189" applyNumberFormat="0" applyProtection="0">
      <alignment horizontal="left" vertical="center" indent="1"/>
    </xf>
    <xf numFmtId="186" fontId="56" fillId="14" borderId="189" applyNumberFormat="0" applyProtection="0">
      <alignment horizontal="left" vertical="top" indent="1"/>
    </xf>
    <xf numFmtId="4" fontId="59" fillId="53" borderId="191" applyNumberFormat="0" applyProtection="0">
      <alignment vertical="center"/>
    </xf>
    <xf numFmtId="4" fontId="56" fillId="56" borderId="179" applyNumberFormat="0" applyProtection="0">
      <alignment horizontal="right" vertical="center"/>
    </xf>
    <xf numFmtId="186" fontId="27" fillId="21" borderId="18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4" fontId="59" fillId="53" borderId="179" applyNumberFormat="0" applyProtection="0">
      <alignment vertical="center"/>
    </xf>
    <xf numFmtId="186" fontId="56" fillId="63" borderId="181" applyNumberFormat="0" applyProtection="0">
      <alignment horizontal="left" vertical="top" indent="1"/>
    </xf>
    <xf numFmtId="191" fontId="28" fillId="12" borderId="207">
      <alignment vertical="center"/>
      <protection locked="0"/>
    </xf>
    <xf numFmtId="186" fontId="56" fillId="40" borderId="179" applyNumberFormat="0" applyFont="0" applyAlignment="0" applyProtection="0"/>
    <xf numFmtId="4" fontId="56" fillId="53" borderId="179" applyNumberFormat="0" applyProtection="0">
      <alignment horizontal="left" vertical="center"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8" fontId="5" fillId="13" borderId="186">
      <alignment vertical="center"/>
    </xf>
    <xf numFmtId="186" fontId="61" fillId="21" borderId="193" applyBorder="0"/>
    <xf numFmtId="186" fontId="56" fillId="63" borderId="199" applyNumberFormat="0" applyProtection="0">
      <alignment horizontal="left" vertical="top" indent="1"/>
    </xf>
    <xf numFmtId="186" fontId="27" fillId="63" borderId="189" applyNumberFormat="0" applyProtection="0">
      <alignment horizontal="left" vertical="top" indent="1"/>
    </xf>
    <xf numFmtId="186" fontId="60" fillId="52"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2" fillId="15" borderId="189" applyNumberFormat="0" applyProtection="0">
      <alignment horizontal="left" vertical="top"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4" fontId="56" fillId="15" borderId="191" applyNumberFormat="0" applyProtection="0">
      <alignment horizontal="right" vertical="center"/>
    </xf>
    <xf numFmtId="4" fontId="56" fillId="0" borderId="191" applyNumberFormat="0" applyProtection="0">
      <alignment horizontal="righ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193" fontId="28" fillId="50" borderId="19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4" fontId="71" fillId="53" borderId="199" applyNumberFormat="0" applyProtection="0">
      <alignment vertical="center"/>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16" borderId="19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44" fillId="0" borderId="196" applyNumberFormat="0" applyFill="0" applyAlignment="0" applyProtection="0"/>
    <xf numFmtId="0" fontId="27" fillId="63" borderId="199" applyNumberFormat="0" applyProtection="0">
      <alignment horizontal="left" vertical="center" indent="1"/>
    </xf>
    <xf numFmtId="186" fontId="56" fillId="63" borderId="189" applyNumberFormat="0" applyProtection="0">
      <alignment horizontal="left" vertical="top" indent="1"/>
    </xf>
    <xf numFmtId="186" fontId="60" fillId="52" borderId="199" applyNumberFormat="0" applyProtection="0">
      <alignment horizontal="left" vertical="top" indent="1"/>
    </xf>
    <xf numFmtId="4" fontId="56" fillId="55" borderId="191" applyNumberFormat="0" applyProtection="0">
      <alignment horizontal="righ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0" borderId="201" applyNumberFormat="0" applyProtection="0">
      <alignment horizontal="right" vertical="center"/>
    </xf>
    <xf numFmtId="186" fontId="56" fillId="63" borderId="189" applyNumberFormat="0" applyProtection="0">
      <alignment horizontal="left" vertical="top" indent="1"/>
    </xf>
    <xf numFmtId="186" fontId="56" fillId="63" borderId="201" applyNumberFormat="0" applyProtection="0">
      <alignment horizontal="left" vertical="center" indent="1"/>
    </xf>
    <xf numFmtId="4" fontId="56" fillId="14" borderId="195" applyNumberFormat="0" applyProtection="0">
      <alignment horizontal="left" vertical="center"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93" fontId="28" fillId="50" borderId="197">
      <alignment vertical="center"/>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37" fontId="33" fillId="0" borderId="194" applyNumberFormat="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4" fontId="56" fillId="61" borderId="205" applyNumberFormat="0" applyProtection="0">
      <alignment horizontal="left" vertical="center" indent="1"/>
    </xf>
    <xf numFmtId="186" fontId="56" fillId="40" borderId="179" applyNumberFormat="0" applyFont="0" applyAlignment="0" applyProtection="0"/>
    <xf numFmtId="186" fontId="56" fillId="63" borderId="199"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0" fontId="37" fillId="48" borderId="189" applyNumberFormat="0" applyProtection="0">
      <alignment horizontal="left" vertical="top" indent="1"/>
    </xf>
    <xf numFmtId="186" fontId="27" fillId="21" borderId="181" applyNumberFormat="0" applyProtection="0">
      <alignment horizontal="left" vertical="center" indent="1"/>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7" fillId="44" borderId="192" applyNumberFormat="0" applyAlignment="0" applyProtection="0"/>
    <xf numFmtId="186" fontId="28" fillId="50" borderId="197">
      <alignment vertical="center"/>
    </xf>
    <xf numFmtId="186" fontId="56" fillId="40" borderId="191" applyNumberFormat="0" applyFont="0" applyAlignment="0" applyProtection="0"/>
    <xf numFmtId="186" fontId="56" fillId="14" borderId="199" applyNumberFormat="0" applyProtection="0">
      <alignment horizontal="left" vertical="top" indent="1"/>
    </xf>
    <xf numFmtId="186" fontId="27" fillId="21" borderId="189" applyNumberFormat="0" applyProtection="0">
      <alignment horizontal="left" vertical="top" indent="1"/>
    </xf>
    <xf numFmtId="186" fontId="56" fillId="15" borderId="181"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4" fontId="56" fillId="56" borderId="191" applyNumberFormat="0" applyProtection="0">
      <alignment horizontal="right" vertical="center"/>
    </xf>
    <xf numFmtId="186" fontId="56" fillId="40" borderId="191" applyNumberFormat="0" applyFont="0" applyAlignment="0" applyProtection="0"/>
    <xf numFmtId="186" fontId="27" fillId="15" borderId="189" applyNumberFormat="0" applyProtection="0">
      <alignment horizontal="left" vertical="top" indent="1"/>
    </xf>
    <xf numFmtId="4" fontId="59" fillId="65" borderId="191" applyNumberFormat="0" applyProtection="0">
      <alignment horizontal="right" vertical="center"/>
    </xf>
    <xf numFmtId="193" fontId="28" fillId="12" borderId="197">
      <alignment vertical="center"/>
      <protection locked="0"/>
    </xf>
    <xf numFmtId="4" fontId="56" fillId="56" borderId="191" applyNumberFormat="0" applyProtection="0">
      <alignment horizontal="righ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21" borderId="189" applyNumberFormat="0" applyProtection="0">
      <alignment horizontal="left" vertical="top" indent="1"/>
    </xf>
    <xf numFmtId="4" fontId="56" fillId="15" borderId="195" applyNumberFormat="0" applyProtection="0">
      <alignment horizontal="left" vertical="center" indent="1"/>
    </xf>
    <xf numFmtId="186" fontId="60" fillId="52" borderId="189" applyNumberFormat="0" applyProtection="0">
      <alignment horizontal="left" vertical="top" indent="1"/>
    </xf>
    <xf numFmtId="186" fontId="56" fillId="62" borderId="201" applyNumberFormat="0" applyProtection="0">
      <alignment horizontal="left" vertical="center" indent="1"/>
    </xf>
    <xf numFmtId="186" fontId="62" fillId="15" borderId="181" applyNumberFormat="0" applyProtection="0">
      <alignment horizontal="left" vertical="top" indent="1"/>
    </xf>
    <xf numFmtId="193" fontId="28" fillId="50" borderId="177">
      <alignment vertical="center"/>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7" fillId="44" borderId="192" applyNumberFormat="0" applyAlignment="0" applyProtection="0"/>
    <xf numFmtId="4" fontId="72" fillId="87" borderId="181" applyNumberFormat="0" applyProtection="0">
      <alignment vertical="center"/>
    </xf>
    <xf numFmtId="186" fontId="27"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72" fontId="28" fillId="12" borderId="186">
      <alignment vertical="center"/>
      <protection locked="0"/>
    </xf>
    <xf numFmtId="186" fontId="56" fillId="40" borderId="179" applyNumberFormat="0" applyFont="0" applyAlignment="0" applyProtection="0"/>
    <xf numFmtId="186" fontId="56" fillId="63" borderId="181" applyNumberFormat="0" applyProtection="0">
      <alignment horizontal="left" vertical="top" indent="1"/>
    </xf>
    <xf numFmtId="4" fontId="56" fillId="57" borderId="195" applyNumberFormat="0" applyProtection="0">
      <alignment horizontal="right" vertical="center"/>
    </xf>
    <xf numFmtId="194" fontId="33" fillId="0" borderId="178" applyFill="0"/>
    <xf numFmtId="4" fontId="56" fillId="58" borderId="191" applyNumberFormat="0" applyProtection="0">
      <alignment horizontal="right" vertical="center"/>
    </xf>
    <xf numFmtId="4" fontId="27" fillId="21" borderId="205" applyNumberFormat="0" applyProtection="0">
      <alignment horizontal="left" vertical="center" indent="1"/>
    </xf>
    <xf numFmtId="186" fontId="28" fillId="49" borderId="197">
      <alignment vertical="center"/>
    </xf>
    <xf numFmtId="0" fontId="37" fillId="15" borderId="199"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62" borderId="179" applyNumberFormat="0" applyProtection="0">
      <alignment horizontal="left" vertical="center" indent="1"/>
    </xf>
    <xf numFmtId="186" fontId="57" fillId="44" borderId="202" applyNumberFormat="0" applyAlignment="0" applyProtection="0"/>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91" fontId="28" fillId="50" borderId="197">
      <alignment vertical="center"/>
    </xf>
    <xf numFmtId="186" fontId="56" fillId="15" borderId="199" applyNumberFormat="0" applyProtection="0">
      <alignment horizontal="left" vertical="top" indent="1"/>
    </xf>
    <xf numFmtId="186" fontId="27" fillId="21" borderId="199"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4" fontId="72" fillId="81" borderId="189" applyNumberFormat="0" applyProtection="0">
      <alignment horizontal="right" vertical="center"/>
    </xf>
    <xf numFmtId="0" fontId="27" fillId="14" borderId="199"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52" borderId="179" applyNumberFormat="0" applyProtection="0">
      <alignmen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96" fontId="5" fillId="69" borderId="197">
      <alignment vertical="center"/>
    </xf>
    <xf numFmtId="193" fontId="28" fillId="50" borderId="197">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61" fillId="21" borderId="193" applyBorder="0"/>
    <xf numFmtId="4" fontId="59" fillId="53" borderId="191" applyNumberFormat="0" applyProtection="0">
      <alignment vertical="center"/>
    </xf>
    <xf numFmtId="186" fontId="56" fillId="40" borderId="201" applyNumberFormat="0" applyFont="0" applyAlignment="0" applyProtection="0"/>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91" fontId="28" fillId="50" borderId="197">
      <alignment vertical="center"/>
    </xf>
    <xf numFmtId="186" fontId="27" fillId="63" borderId="199" applyNumberFormat="0" applyProtection="0">
      <alignment horizontal="left" vertical="top" indent="1"/>
    </xf>
    <xf numFmtId="186" fontId="56" fillId="15" borderId="181" applyNumberFormat="0" applyProtection="0">
      <alignment horizontal="left" vertical="top" indent="1"/>
    </xf>
    <xf numFmtId="186" fontId="27" fillId="21" borderId="18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37" fontId="33" fillId="0" borderId="204" applyNumberFormat="0"/>
    <xf numFmtId="4" fontId="56" fillId="57" borderId="205" applyNumberFormat="0" applyProtection="0">
      <alignment horizontal="right" vertical="center"/>
    </xf>
    <xf numFmtId="4" fontId="56" fillId="61" borderId="205" applyNumberFormat="0" applyProtection="0">
      <alignment horizontal="left" vertical="center" indent="1"/>
    </xf>
    <xf numFmtId="186" fontId="56" fillId="15" borderId="181" applyNumberFormat="0" applyProtection="0">
      <alignment horizontal="left" vertical="top" indent="1"/>
    </xf>
    <xf numFmtId="4" fontId="56" fillId="56" borderId="201" applyNumberFormat="0" applyProtection="0">
      <alignment horizontal="right" vertical="center"/>
    </xf>
    <xf numFmtId="186" fontId="27" fillId="15" borderId="199" applyNumberFormat="0" applyProtection="0">
      <alignment horizontal="left" vertical="top" indent="1"/>
    </xf>
    <xf numFmtId="186" fontId="56" fillId="14" borderId="201" applyNumberFormat="0" applyProtection="0">
      <alignment horizontal="left" vertical="center" indent="1"/>
    </xf>
    <xf numFmtId="194" fontId="33" fillId="0" borderId="178" applyFill="0"/>
    <xf numFmtId="0" fontId="27" fillId="21" borderId="181" applyNumberFormat="0" applyProtection="0">
      <alignment horizontal="left" vertical="center" indent="1"/>
    </xf>
    <xf numFmtId="4" fontId="59" fillId="53" borderId="191" applyNumberFormat="0" applyProtection="0">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56" fillId="21" borderId="181" applyNumberFormat="0" applyProtection="0">
      <alignment horizontal="left" vertical="top" indent="1"/>
    </xf>
    <xf numFmtId="190" fontId="5" fillId="13" borderId="186">
      <alignment vertical="center"/>
    </xf>
    <xf numFmtId="186" fontId="56" fillId="63" borderId="181" applyNumberFormat="0" applyProtection="0">
      <alignment horizontal="left" vertical="top" indent="1"/>
    </xf>
    <xf numFmtId="186" fontId="42" fillId="44" borderId="179" applyNumberFormat="0" applyAlignment="0" applyProtection="0"/>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186" fontId="56" fillId="21" borderId="181" applyNumberFormat="0" applyProtection="0">
      <alignment horizontal="left" vertical="top" indent="1"/>
    </xf>
    <xf numFmtId="4" fontId="56" fillId="23" borderId="191" applyNumberFormat="0" applyProtection="0">
      <alignment horizontal="right" vertical="center"/>
    </xf>
    <xf numFmtId="188" fontId="5" fillId="13" borderId="197">
      <alignment vertical="center"/>
    </xf>
    <xf numFmtId="186" fontId="56" fillId="14" borderId="199" applyNumberFormat="0" applyProtection="0">
      <alignment horizontal="left" vertical="top" indent="1"/>
    </xf>
    <xf numFmtId="4" fontId="27" fillId="21" borderId="182" applyNumberFormat="0" applyProtection="0">
      <alignment horizontal="left" vertical="center" indent="1"/>
    </xf>
    <xf numFmtId="186" fontId="62" fillId="48" borderId="181" applyNumberFormat="0" applyProtection="0">
      <alignment horizontal="left" vertical="top" indent="1"/>
    </xf>
    <xf numFmtId="4" fontId="56" fillId="52" borderId="191" applyNumberFormat="0" applyProtection="0">
      <alignment vertical="center"/>
    </xf>
    <xf numFmtId="186" fontId="56" fillId="40" borderId="179" applyNumberFormat="0" applyFont="0" applyAlignment="0" applyProtection="0"/>
    <xf numFmtId="4" fontId="56" fillId="59" borderId="179" applyNumberFormat="0" applyProtection="0">
      <alignment horizontal="right" vertical="center"/>
    </xf>
    <xf numFmtId="186" fontId="42" fillId="44" borderId="191" applyNumberFormat="0" applyAlignment="0" applyProtection="0"/>
    <xf numFmtId="186" fontId="56" fillId="40" borderId="191" applyNumberFormat="0" applyFont="0" applyAlignment="0" applyProtection="0"/>
    <xf numFmtId="4" fontId="56" fillId="16" borderId="179" applyNumberFormat="0" applyProtection="0">
      <alignment horizontal="right" vertical="center"/>
    </xf>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3" fontId="5" fillId="7" borderId="186">
      <alignment vertical="center"/>
      <protection locked="0"/>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center" indent="1"/>
    </xf>
    <xf numFmtId="186" fontId="50" fillId="41" borderId="179" applyNumberFormat="0" applyAlignment="0" applyProtection="0"/>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4" fontId="64" fillId="64" borderId="191" applyNumberFormat="0" applyProtection="0">
      <alignment horizontal="right" vertical="center"/>
    </xf>
    <xf numFmtId="4" fontId="56" fillId="16" borderId="191" applyNumberFormat="0" applyProtection="0">
      <alignment horizontal="right" vertical="center"/>
    </xf>
    <xf numFmtId="193" fontId="5" fillId="69" borderId="177">
      <alignment vertical="center"/>
    </xf>
    <xf numFmtId="0" fontId="27" fillId="63" borderId="18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186" fontId="57" fillId="44" borderId="192" applyNumberFormat="0" applyAlignment="0" applyProtection="0"/>
    <xf numFmtId="186" fontId="62" fillId="48" borderId="19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27" fillId="21" borderId="195" applyNumberFormat="0" applyProtection="0">
      <alignment horizontal="left" vertical="center" indent="1"/>
    </xf>
    <xf numFmtId="186" fontId="27" fillId="21" borderId="189" applyNumberFormat="0" applyProtection="0">
      <alignment horizontal="left" vertical="center" indent="1"/>
    </xf>
    <xf numFmtId="186" fontId="27" fillId="21" borderId="189" applyNumberFormat="0" applyProtection="0">
      <alignment horizontal="left" vertical="center" indent="1"/>
    </xf>
    <xf numFmtId="186" fontId="56" fillId="21" borderId="189" applyNumberFormat="0" applyProtection="0">
      <alignment horizontal="left" vertical="top" indent="1"/>
    </xf>
    <xf numFmtId="186" fontId="44" fillId="0" borderId="196" applyNumberFormat="0" applyFill="0" applyAlignment="0" applyProtection="0"/>
    <xf numFmtId="186" fontId="56" fillId="40" borderId="191" applyNumberFormat="0" applyFont="0" applyAlignment="0" applyProtection="0"/>
    <xf numFmtId="4" fontId="63" fillId="66" borderId="195" applyNumberFormat="0" applyProtection="0">
      <alignment horizontal="left" vertical="center" indent="1"/>
    </xf>
    <xf numFmtId="4" fontId="56" fillId="52" borderId="191" applyNumberFormat="0" applyProtection="0">
      <alignment vertical="center"/>
    </xf>
    <xf numFmtId="186" fontId="62" fillId="48" borderId="189" applyNumberFormat="0" applyProtection="0">
      <alignment horizontal="left" vertical="top" indent="1"/>
    </xf>
    <xf numFmtId="4" fontId="56" fillId="23" borderId="20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16" borderId="20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56" fillId="60" borderId="179" applyNumberFormat="0" applyProtection="0">
      <alignment horizontal="right" vertical="center"/>
    </xf>
    <xf numFmtId="4" fontId="72" fillId="82" borderId="199" applyNumberFormat="0" applyProtection="0">
      <alignment horizontal="right" vertical="center"/>
    </xf>
    <xf numFmtId="186" fontId="56" fillId="63"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40" borderId="191" applyNumberFormat="0" applyFont="0" applyAlignment="0" applyProtection="0"/>
    <xf numFmtId="4" fontId="56" fillId="14" borderId="205" applyNumberFormat="0" applyProtection="0">
      <alignment horizontal="left" vertical="center"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94" fontId="33" fillId="0" borderId="178" applyFill="0"/>
    <xf numFmtId="191" fontId="28" fillId="50" borderId="177">
      <alignment vertical="center"/>
    </xf>
    <xf numFmtId="190" fontId="28" fillId="51" borderId="186">
      <alignment horizontal="right" vertical="center"/>
      <protection locked="0"/>
    </xf>
    <xf numFmtId="186" fontId="56" fillId="63" borderId="18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6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4" fontId="62" fillId="48" borderId="189" applyNumberFormat="0" applyProtection="0">
      <alignment vertical="center"/>
    </xf>
    <xf numFmtId="4" fontId="56" fillId="57" borderId="205" applyNumberFormat="0" applyProtection="0">
      <alignment horizontal="right" vertical="center"/>
    </xf>
    <xf numFmtId="186" fontId="27" fillId="21" borderId="189" applyNumberFormat="0" applyProtection="0">
      <alignment horizontal="left" vertical="top" indent="1"/>
    </xf>
    <xf numFmtId="186" fontId="56" fillId="14" borderId="201" applyNumberFormat="0" applyProtection="0">
      <alignment horizontal="left" vertical="center" indent="1"/>
    </xf>
    <xf numFmtId="37" fontId="33" fillId="0" borderId="204" applyNumberFormat="0"/>
    <xf numFmtId="186" fontId="56" fillId="14" borderId="181" applyNumberFormat="0" applyProtection="0">
      <alignment horizontal="left" vertical="top" indent="1"/>
    </xf>
    <xf numFmtId="186" fontId="56" fillId="14" borderId="189" applyNumberFormat="0" applyProtection="0">
      <alignment horizontal="left" vertical="top" indent="1"/>
    </xf>
    <xf numFmtId="4" fontId="62" fillId="48" borderId="189" applyNumberFormat="0" applyProtection="0">
      <alignment vertical="center"/>
    </xf>
    <xf numFmtId="4" fontId="59" fillId="65" borderId="201" applyNumberFormat="0" applyProtection="0">
      <alignment horizontal="right" vertical="center"/>
    </xf>
    <xf numFmtId="186" fontId="27" fillId="63" borderId="199" applyNumberFormat="0" applyProtection="0">
      <alignment horizontal="left" vertical="center" indent="1"/>
    </xf>
    <xf numFmtId="172" fontId="28" fillId="12" borderId="177">
      <alignment vertical="center"/>
      <protection locked="0"/>
    </xf>
    <xf numFmtId="4" fontId="56" fillId="59"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94" fontId="33" fillId="0" borderId="178" applyFill="0"/>
    <xf numFmtId="186" fontId="27" fillId="14" borderId="199" applyNumberFormat="0" applyProtection="0">
      <alignment horizontal="left" vertical="center" indent="1"/>
    </xf>
    <xf numFmtId="4" fontId="56" fillId="54" borderId="191"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3" fontId="28" fillId="50" borderId="197">
      <alignment vertical="center"/>
    </xf>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184" applyNumberFormat="0"/>
    <xf numFmtId="186" fontId="62" fillId="48" borderId="181" applyNumberFormat="0" applyProtection="0">
      <alignment horizontal="left" vertical="top" indent="1"/>
    </xf>
    <xf numFmtId="186" fontId="56" fillId="14" borderId="181" applyNumberFormat="0" applyProtection="0">
      <alignment horizontal="left" vertical="top" indent="1"/>
    </xf>
    <xf numFmtId="188" fontId="5" fillId="69" borderId="177">
      <alignment vertical="center"/>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42" fillId="44" borderId="179" applyNumberFormat="0" applyAlignment="0" applyProtection="0"/>
    <xf numFmtId="188" fontId="5" fillId="13" borderId="186">
      <alignmen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4" fontId="56" fillId="15" borderId="195" applyNumberFormat="0" applyProtection="0">
      <alignment horizontal="left" vertical="center" indent="1"/>
    </xf>
    <xf numFmtId="186" fontId="56" fillId="62" borderId="179" applyNumberFormat="0" applyProtection="0">
      <alignment horizontal="left" vertical="center" indent="1"/>
    </xf>
    <xf numFmtId="186" fontId="27" fillId="14" borderId="189" applyNumberFormat="0" applyProtection="0">
      <alignment horizontal="left" vertical="top" indent="1"/>
    </xf>
    <xf numFmtId="186" fontId="28" fillId="49" borderId="197">
      <alignment vertical="center"/>
    </xf>
    <xf numFmtId="194" fontId="33" fillId="0" borderId="198" applyFill="0"/>
    <xf numFmtId="191" fontId="28" fillId="50" borderId="177">
      <alignment vertical="center"/>
    </xf>
    <xf numFmtId="186" fontId="28" fillId="50" borderId="207">
      <alignmen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1" fillId="21" borderId="183" applyBorder="0"/>
    <xf numFmtId="188" fontId="28" fillId="49" borderId="186">
      <alignment vertical="center"/>
    </xf>
    <xf numFmtId="186" fontId="56" fillId="15" borderId="181" applyNumberFormat="0" applyProtection="0">
      <alignment horizontal="left" vertical="top" indent="1"/>
    </xf>
    <xf numFmtId="4" fontId="59" fillId="65" borderId="179" applyNumberFormat="0" applyProtection="0">
      <alignment horizontal="right" vertical="center"/>
    </xf>
    <xf numFmtId="186" fontId="56" fillId="40" borderId="201" applyNumberFormat="0" applyFont="0" applyAlignment="0" applyProtection="0"/>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8" borderId="191" applyNumberFormat="0" applyProtection="0">
      <alignment horizontal="right" vertical="center"/>
    </xf>
    <xf numFmtId="4" fontId="59" fillId="65" borderId="191" applyNumberFormat="0" applyProtection="0">
      <alignment horizontal="right" vertical="center"/>
    </xf>
    <xf numFmtId="190" fontId="5" fillId="13" borderId="177">
      <alignment vertical="center"/>
    </xf>
    <xf numFmtId="186" fontId="27" fillId="14" borderId="199" applyNumberFormat="0" applyProtection="0">
      <alignment horizontal="left" vertical="top" indent="1"/>
    </xf>
    <xf numFmtId="4" fontId="56" fillId="59" borderId="191" applyNumberFormat="0" applyProtection="0">
      <alignment horizontal="right" vertical="center"/>
    </xf>
    <xf numFmtId="194" fontId="33" fillId="0" borderId="178" applyFill="0"/>
    <xf numFmtId="186" fontId="56" fillId="21" borderId="189" applyNumberFormat="0" applyProtection="0">
      <alignment horizontal="left" vertical="top" indent="1"/>
    </xf>
    <xf numFmtId="4" fontId="56" fillId="15" borderId="195" applyNumberFormat="0" applyProtection="0">
      <alignment horizontal="left" vertical="center" indent="1"/>
    </xf>
    <xf numFmtId="4" fontId="56" fillId="54" borderId="201" applyNumberFormat="0" applyProtection="0">
      <alignment horizontal="left" vertical="center" indent="1"/>
    </xf>
    <xf numFmtId="186" fontId="27" fillId="15" borderId="189"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27" fillId="21" borderId="199" applyNumberFormat="0" applyProtection="0">
      <alignment horizontal="left" vertical="top" indent="1"/>
    </xf>
    <xf numFmtId="193" fontId="28" fillId="12" borderId="197">
      <alignment vertical="center"/>
      <protection locked="0"/>
    </xf>
    <xf numFmtId="193" fontId="28" fillId="12" borderId="207">
      <alignment vertical="center"/>
      <protection locked="0"/>
    </xf>
    <xf numFmtId="186" fontId="56" fillId="63" borderId="189" applyNumberFormat="0" applyProtection="0">
      <alignment horizontal="left" vertical="top" indent="1"/>
    </xf>
    <xf numFmtId="191" fontId="5" fillId="69" borderId="186">
      <alignment vertical="center"/>
    </xf>
    <xf numFmtId="4" fontId="59" fillId="65" borderId="201" applyNumberFormat="0" applyProtection="0">
      <alignment horizontal="right" vertical="center"/>
    </xf>
    <xf numFmtId="186" fontId="57" fillId="44" borderId="192" applyNumberFormat="0" applyAlignment="0" applyProtection="0"/>
    <xf numFmtId="186" fontId="28" fillId="50" borderId="197">
      <alignment vertical="center"/>
    </xf>
    <xf numFmtId="4" fontId="56" fillId="15" borderId="182" applyNumberFormat="0" applyProtection="0">
      <alignment horizontal="left" vertical="center" indent="1"/>
    </xf>
    <xf numFmtId="186" fontId="61" fillId="21" borderId="183" applyBorder="0"/>
    <xf numFmtId="194" fontId="33" fillId="0" borderId="178" applyFill="0"/>
    <xf numFmtId="186" fontId="28" fillId="12" borderId="186">
      <alignment vertical="center"/>
      <protection locked="0"/>
    </xf>
    <xf numFmtId="186" fontId="56" fillId="40" borderId="191" applyNumberFormat="0" applyFont="0" applyAlignment="0" applyProtection="0"/>
    <xf numFmtId="186" fontId="56" fillId="14" borderId="191" applyNumberFormat="0" applyProtection="0">
      <alignment horizontal="left" vertical="center" indent="1"/>
    </xf>
    <xf numFmtId="172" fontId="5" fillId="7"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8" fontId="5" fillId="69" borderId="186">
      <alignment vertical="center"/>
    </xf>
    <xf numFmtId="186" fontId="27" fillId="63" borderId="189" applyNumberFormat="0" applyProtection="0">
      <alignment horizontal="left" vertical="top" indent="1"/>
    </xf>
    <xf numFmtId="194" fontId="33" fillId="0" borderId="198" applyFill="0"/>
    <xf numFmtId="4" fontId="63" fillId="66" borderId="205" applyNumberFormat="0" applyProtection="0">
      <alignment horizontal="left" vertical="center" indent="1"/>
    </xf>
    <xf numFmtId="4" fontId="56" fillId="16" borderId="201" applyNumberFormat="0" applyProtection="0">
      <alignment horizontal="right" vertical="center"/>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23" borderId="191" applyNumberFormat="0" applyProtection="0">
      <alignment horizontal="righ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7" fillId="44" borderId="192" applyNumberFormat="0" applyAlignment="0" applyProtection="0"/>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8" fontId="5" fillId="70" borderId="186">
      <alignment horizontal="right" vertical="center"/>
      <protection locked="0"/>
    </xf>
    <xf numFmtId="188" fontId="5" fillId="69" borderId="186">
      <alignment vertical="center"/>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11" borderId="179" applyNumberFormat="0" applyProtection="0">
      <alignment horizontal="left" vertical="center" indent="1"/>
    </xf>
    <xf numFmtId="186" fontId="56" fillId="63" borderId="181" applyNumberFormat="0" applyProtection="0">
      <alignment horizontal="left" vertical="top" indent="1"/>
    </xf>
    <xf numFmtId="186" fontId="42" fillId="44" borderId="179" applyNumberForma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62" fillId="15" borderId="199" applyNumberFormat="0" applyProtection="0">
      <alignment horizontal="left" vertical="top" indent="1"/>
    </xf>
    <xf numFmtId="4" fontId="56" fillId="61" borderId="205" applyNumberFormat="0" applyProtection="0">
      <alignment horizontal="left" vertical="center" indent="1"/>
    </xf>
    <xf numFmtId="186" fontId="28" fillId="49" borderId="207">
      <alignment vertical="center"/>
    </xf>
    <xf numFmtId="4" fontId="56" fillId="15" borderId="191" applyNumberFormat="0" applyProtection="0">
      <alignment horizontal="right" vertical="center"/>
    </xf>
    <xf numFmtId="4" fontId="56" fillId="60" borderId="191" applyNumberFormat="0" applyProtection="0">
      <alignment horizontal="right" vertical="center"/>
    </xf>
    <xf numFmtId="186" fontId="56" fillId="14" borderId="189" applyNumberFormat="0" applyProtection="0">
      <alignment horizontal="left" vertical="top" indent="1"/>
    </xf>
    <xf numFmtId="194" fontId="33" fillId="0" borderId="187" applyFill="0"/>
    <xf numFmtId="193" fontId="5" fillId="69" borderId="186">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91" fontId="28" fillId="51" borderId="177">
      <alignment horizontal="right" vertical="center"/>
      <protection locked="0"/>
    </xf>
    <xf numFmtId="4" fontId="56" fillId="55" borderId="201" applyNumberFormat="0" applyProtection="0">
      <alignment horizontal="right" vertical="center"/>
    </xf>
    <xf numFmtId="186" fontId="56" fillId="40" borderId="191" applyNumberFormat="0" applyFont="0" applyAlignment="0" applyProtection="0"/>
    <xf numFmtId="186" fontId="56" fillId="40" borderId="191" applyNumberFormat="0" applyFont="0" applyAlignment="0" applyProtection="0"/>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63" borderId="181" applyNumberFormat="0" applyProtection="0">
      <alignment horizontal="left" vertical="top" indent="1"/>
    </xf>
    <xf numFmtId="186" fontId="27" fillId="63" borderId="181" applyNumberFormat="0" applyProtection="0">
      <alignment horizontal="left" vertical="top" indent="1"/>
    </xf>
    <xf numFmtId="186" fontId="56" fillId="11" borderId="179" applyNumberFormat="0" applyProtection="0">
      <alignment horizontal="left" vertical="center" indent="1"/>
    </xf>
    <xf numFmtId="191" fontId="28" fillId="51" borderId="207">
      <alignment horizontal="right" vertical="center"/>
      <protection locked="0"/>
    </xf>
    <xf numFmtId="0" fontId="27" fillId="21" borderId="189" applyNumberFormat="0" applyProtection="0">
      <alignment horizontal="left" vertical="top" indent="1"/>
    </xf>
    <xf numFmtId="4" fontId="56" fillId="58" borderId="191" applyNumberFormat="0" applyProtection="0">
      <alignment horizontal="right" vertical="center"/>
    </xf>
    <xf numFmtId="4" fontId="62" fillId="11" borderId="199" applyNumberFormat="0" applyProtection="0">
      <alignment horizontal="left" vertical="center" indent="1"/>
    </xf>
    <xf numFmtId="191" fontId="28" fillId="49" borderId="186">
      <alignment vertical="center"/>
    </xf>
    <xf numFmtId="186" fontId="27" fillId="63" borderId="181"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186" fontId="50" fillId="41" borderId="179" applyNumberFormat="0" applyAlignment="0" applyProtection="0"/>
    <xf numFmtId="194" fontId="33" fillId="0" borderId="198" applyFill="0"/>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60" fillId="52" borderId="189" applyNumberFormat="0" applyProtection="0">
      <alignment horizontal="left" vertical="top" indent="1"/>
    </xf>
    <xf numFmtId="186" fontId="56" fillId="40" borderId="191" applyNumberFormat="0" applyFont="0" applyAlignment="0" applyProtection="0"/>
    <xf numFmtId="193" fontId="28" fillId="12" borderId="197">
      <alignment vertical="center"/>
      <protection locked="0"/>
    </xf>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4" fontId="56" fillId="15" borderId="191" applyNumberFormat="0" applyProtection="0">
      <alignment horizontal="right" vertical="center"/>
    </xf>
    <xf numFmtId="4" fontId="56" fillId="16" borderId="191" applyNumberFormat="0" applyProtection="0">
      <alignment horizontal="right" vertical="center"/>
    </xf>
    <xf numFmtId="186" fontId="56" fillId="15" borderId="181" applyNumberFormat="0" applyProtection="0">
      <alignment horizontal="left" vertical="top" indent="1"/>
    </xf>
    <xf numFmtId="186" fontId="28" fillId="50" borderId="177">
      <alignment vertical="center"/>
    </xf>
    <xf numFmtId="4" fontId="56" fillId="23" borderId="191" applyNumberFormat="0" applyProtection="0">
      <alignment horizontal="right" vertical="center"/>
    </xf>
    <xf numFmtId="186" fontId="56" fillId="40" borderId="191" applyNumberFormat="0" applyFont="0" applyAlignment="0" applyProtection="0"/>
    <xf numFmtId="191" fontId="5" fillId="69" borderId="186">
      <alignment vertical="center"/>
    </xf>
    <xf numFmtId="186" fontId="56" fillId="40" borderId="191" applyNumberFormat="0" applyFont="0" applyAlignment="0" applyProtection="0"/>
    <xf numFmtId="188" fontId="5" fillId="69" borderId="197">
      <alignment vertical="center"/>
    </xf>
    <xf numFmtId="4" fontId="56" fillId="16" borderId="179"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186" fontId="57" fillId="44" borderId="180" applyNumberFormat="0" applyAlignment="0" applyProtection="0"/>
    <xf numFmtId="186" fontId="27" fillId="15" borderId="189" applyNumberFormat="0" applyProtection="0">
      <alignment horizontal="left" vertical="top" indent="1"/>
    </xf>
    <xf numFmtId="191" fontId="5" fillId="70" borderId="186">
      <alignment horizontal="right" vertical="center"/>
      <protection locked="0"/>
    </xf>
    <xf numFmtId="186" fontId="50" fillId="41" borderId="179" applyNumberFormat="0" applyAlignment="0" applyProtection="0"/>
    <xf numFmtId="186" fontId="56" fillId="63" borderId="199" applyNumberFormat="0" applyProtection="0">
      <alignment horizontal="left" vertical="top" indent="1"/>
    </xf>
    <xf numFmtId="190" fontId="28" fillId="49" borderId="197">
      <alignment vertical="center"/>
    </xf>
    <xf numFmtId="186" fontId="56" fillId="15" borderId="181" applyNumberFormat="0" applyProtection="0">
      <alignment horizontal="left" vertical="top" indent="1"/>
    </xf>
    <xf numFmtId="186" fontId="60" fillId="52" borderId="181" applyNumberFormat="0" applyProtection="0">
      <alignment horizontal="left" vertical="top" indent="1"/>
    </xf>
    <xf numFmtId="186" fontId="57" fillId="44" borderId="180" applyNumberFormat="0" applyAlignment="0" applyProtection="0"/>
    <xf numFmtId="4" fontId="64" fillId="64" borderId="19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1" fillId="21" borderId="193" applyBorder="0"/>
    <xf numFmtId="186" fontId="56" fillId="11" borderId="201" applyNumberFormat="0" applyProtection="0">
      <alignment horizontal="left" vertical="center" indent="1"/>
    </xf>
    <xf numFmtId="186" fontId="56" fillId="21" borderId="189" applyNumberFormat="0" applyProtection="0">
      <alignment horizontal="left" vertical="top" indent="1"/>
    </xf>
    <xf numFmtId="0" fontId="5" fillId="13" borderId="177">
      <alignment vertical="center"/>
    </xf>
    <xf numFmtId="4" fontId="63" fillId="66" borderId="195" applyNumberFormat="0" applyProtection="0">
      <alignment horizontal="left" vertical="center" indent="1"/>
    </xf>
    <xf numFmtId="0" fontId="5" fillId="13" borderId="177">
      <alignment vertical="center"/>
    </xf>
    <xf numFmtId="186" fontId="56" fillId="15" borderId="181" applyNumberFormat="0" applyProtection="0">
      <alignment horizontal="left" vertical="top" indent="1"/>
    </xf>
    <xf numFmtId="4" fontId="56" fillId="15" borderId="179" applyNumberFormat="0" applyProtection="0">
      <alignment horizontal="right" vertical="center"/>
    </xf>
    <xf numFmtId="186" fontId="56" fillId="21" borderId="199" applyNumberFormat="0" applyProtection="0">
      <alignment horizontal="left" vertical="top" indent="1"/>
    </xf>
    <xf numFmtId="4" fontId="56" fillId="16" borderId="191" applyNumberFormat="0" applyProtection="0">
      <alignment horizontal="right" vertical="center"/>
    </xf>
    <xf numFmtId="186" fontId="56" fillId="14" borderId="181" applyNumberFormat="0" applyProtection="0">
      <alignment horizontal="left" vertical="top" indent="1"/>
    </xf>
    <xf numFmtId="4" fontId="63" fillId="66" borderId="205" applyNumberFormat="0" applyProtection="0">
      <alignment horizontal="left" vertical="center" indent="1"/>
    </xf>
    <xf numFmtId="4" fontId="56" fillId="60" borderId="179" applyNumberFormat="0" applyProtection="0">
      <alignment horizontal="right" vertical="center"/>
    </xf>
    <xf numFmtId="4" fontId="56" fillId="59" borderId="179" applyNumberFormat="0" applyProtection="0">
      <alignment horizontal="right" vertical="center"/>
    </xf>
    <xf numFmtId="186" fontId="56" fillId="63" borderId="189" applyNumberFormat="0" applyProtection="0">
      <alignment horizontal="left" vertical="top" indent="1"/>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7" borderId="205" applyNumberFormat="0" applyProtection="0">
      <alignment horizontal="right" vertical="center"/>
    </xf>
    <xf numFmtId="4" fontId="56" fillId="15"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4" fontId="56" fillId="57" borderId="195" applyNumberFormat="0" applyProtection="0">
      <alignment horizontal="right" vertical="center"/>
    </xf>
    <xf numFmtId="186" fontId="50" fillId="41" borderId="191" applyNumberFormat="0" applyAlignment="0" applyProtection="0"/>
    <xf numFmtId="186" fontId="28" fillId="12" borderId="186">
      <alignment vertical="center"/>
      <protection locked="0"/>
    </xf>
    <xf numFmtId="186" fontId="56" fillId="40" borderId="191" applyNumberFormat="0" applyFont="0" applyAlignment="0" applyProtection="0"/>
    <xf numFmtId="186" fontId="56" fillId="14" borderId="181" applyNumberFormat="0" applyProtection="0">
      <alignment horizontal="left" vertical="top" indent="1"/>
    </xf>
    <xf numFmtId="193" fontId="5" fillId="69" borderId="186">
      <alignment vertical="center"/>
    </xf>
    <xf numFmtId="4" fontId="56" fillId="15" borderId="182" applyNumberFormat="0" applyProtection="0">
      <alignment horizontal="left" vertical="center" indent="1"/>
    </xf>
    <xf numFmtId="4" fontId="56" fillId="52" borderId="201" applyNumberFormat="0" applyProtection="0">
      <alignment vertical="center"/>
    </xf>
    <xf numFmtId="186" fontId="28" fillId="12" borderId="177">
      <alignment vertical="center"/>
      <protection locked="0"/>
    </xf>
    <xf numFmtId="172" fontId="28" fillId="12" borderId="186">
      <alignment vertical="center"/>
      <protection locked="0"/>
    </xf>
    <xf numFmtId="191" fontId="5" fillId="13" borderId="186">
      <alignment vertical="center"/>
    </xf>
    <xf numFmtId="4" fontId="62" fillId="48" borderId="181" applyNumberFormat="0" applyProtection="0">
      <alignment vertical="center"/>
    </xf>
    <xf numFmtId="186" fontId="56" fillId="21" borderId="189" applyNumberFormat="0" applyProtection="0">
      <alignment horizontal="left" vertical="top" indent="1"/>
    </xf>
    <xf numFmtId="193" fontId="28" fillId="12" borderId="177">
      <alignment vertical="center"/>
      <protection locked="0"/>
    </xf>
    <xf numFmtId="4" fontId="56" fillId="16" borderId="179" applyNumberFormat="0" applyProtection="0">
      <alignment horizontal="right" vertical="center"/>
    </xf>
    <xf numFmtId="194" fontId="33" fillId="0" borderId="178" applyFill="0"/>
    <xf numFmtId="4" fontId="56" fillId="59" borderId="191" applyNumberFormat="0" applyProtection="0">
      <alignment horizontal="right" vertical="center"/>
    </xf>
    <xf numFmtId="4" fontId="62" fillId="48" borderId="189"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center" indent="1"/>
    </xf>
    <xf numFmtId="4" fontId="63" fillId="66" borderId="205" applyNumberFormat="0" applyProtection="0">
      <alignment horizontal="left" vertical="center" indent="1"/>
    </xf>
    <xf numFmtId="186" fontId="44" fillId="0" borderId="206" applyNumberFormat="0" applyFill="0" applyAlignment="0" applyProtection="0"/>
    <xf numFmtId="186" fontId="27" fillId="21" borderId="199" applyNumberFormat="0" applyProtection="0">
      <alignment horizontal="left" vertical="top" indent="1"/>
    </xf>
    <xf numFmtId="186" fontId="56" fillId="62" borderId="191" applyNumberFormat="0" applyProtection="0">
      <alignment horizontal="left" vertical="center" indent="1"/>
    </xf>
    <xf numFmtId="188" fontId="28" fillId="49" borderId="197">
      <alignment vertical="center"/>
    </xf>
    <xf numFmtId="191" fontId="28" fillId="50" borderId="197">
      <alignment vertical="center"/>
    </xf>
    <xf numFmtId="186" fontId="56" fillId="21" borderId="181"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93" fontId="28" fillId="50" borderId="197">
      <alignment vertical="center"/>
    </xf>
    <xf numFmtId="186" fontId="44" fillId="0" borderId="196" applyNumberFormat="0" applyFill="0" applyAlignment="0" applyProtection="0"/>
    <xf numFmtId="4" fontId="56" fillId="57" borderId="195" applyNumberFormat="0" applyProtection="0">
      <alignment horizontal="righ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27" fillId="14" borderId="181"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7" fillId="44" borderId="180" applyNumberFormat="0" applyAlignment="0" applyProtection="0"/>
    <xf numFmtId="186" fontId="50" fillId="41"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2" fillId="48" borderId="199" applyNumberFormat="0" applyProtection="0">
      <alignment horizontal="left" vertical="top" indent="1"/>
    </xf>
    <xf numFmtId="186" fontId="56" fillId="14"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4" fontId="56" fillId="15" borderId="191" applyNumberFormat="0" applyProtection="0">
      <alignment horizontal="right" vertical="center"/>
    </xf>
    <xf numFmtId="186" fontId="27" fillId="14" borderId="189" applyNumberFormat="0" applyProtection="0">
      <alignment horizontal="left" vertical="top" indent="1"/>
    </xf>
    <xf numFmtId="186" fontId="56" fillId="63" borderId="191"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56" fillId="63" borderId="181" applyNumberFormat="0" applyProtection="0">
      <alignment horizontal="left" vertical="top" indent="1"/>
    </xf>
    <xf numFmtId="4" fontId="56" fillId="54" borderId="179" applyNumberFormat="0" applyProtection="0">
      <alignment horizontal="left" vertical="center" indent="1"/>
    </xf>
    <xf numFmtId="186" fontId="42" fillId="44" borderId="179" applyNumberFormat="0" applyAlignment="0" applyProtection="0"/>
    <xf numFmtId="186" fontId="57" fillId="44" borderId="180" applyNumberFormat="0" applyAlignment="0" applyProtection="0"/>
    <xf numFmtId="4" fontId="74" fillId="87" borderId="189" applyNumberFormat="0" applyProtection="0">
      <alignment horizontal="right" vertical="center"/>
    </xf>
    <xf numFmtId="186" fontId="56" fillId="67" borderId="197"/>
    <xf numFmtId="186" fontId="56" fillId="40" borderId="191" applyNumberFormat="0" applyFont="0" applyAlignment="0" applyProtection="0"/>
    <xf numFmtId="186" fontId="61" fillId="21" borderId="193" applyBorder="0"/>
    <xf numFmtId="4" fontId="62" fillId="11" borderId="189" applyNumberFormat="0" applyProtection="0">
      <alignment horizontal="left" vertical="center" indent="1"/>
    </xf>
    <xf numFmtId="186" fontId="56" fillId="14"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4" fontId="56" fillId="54" borderId="191" applyNumberFormat="0" applyProtection="0">
      <alignment horizontal="left" vertical="center" indent="1"/>
    </xf>
    <xf numFmtId="186" fontId="27"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6" fillId="21" borderId="189" applyNumberFormat="0" applyProtection="0">
      <alignment horizontal="left" vertical="top" indent="1"/>
    </xf>
    <xf numFmtId="186" fontId="56" fillId="63" borderId="201" applyNumberFormat="0" applyProtection="0">
      <alignment horizontal="left" vertical="center" indent="1"/>
    </xf>
    <xf numFmtId="4" fontId="56" fillId="54" borderId="191" applyNumberFormat="0" applyProtection="0">
      <alignment horizontal="left" vertical="center" indent="1"/>
    </xf>
    <xf numFmtId="196" fontId="5" fillId="70" borderId="186">
      <alignment horizontal="right" vertical="center"/>
      <protection locked="0"/>
    </xf>
    <xf numFmtId="186" fontId="57" fillId="44" borderId="192" applyNumberFormat="0" applyAlignment="0" applyProtection="0"/>
    <xf numFmtId="186" fontId="56" fillId="63" borderId="181" applyNumberFormat="0" applyProtection="0">
      <alignment horizontal="left" vertical="top" indent="1"/>
    </xf>
    <xf numFmtId="4" fontId="62" fillId="11" borderId="189" applyNumberFormat="0" applyProtection="0">
      <alignment horizontal="left" vertical="center" indent="1"/>
    </xf>
    <xf numFmtId="186" fontId="60" fillId="52" borderId="181" applyNumberFormat="0" applyProtection="0">
      <alignment horizontal="left" vertical="top" indent="1"/>
    </xf>
    <xf numFmtId="186" fontId="56" fillId="15" borderId="199" applyNumberFormat="0" applyProtection="0">
      <alignment horizontal="left" vertical="top" indent="1"/>
    </xf>
    <xf numFmtId="191" fontId="5" fillId="13" borderId="186">
      <alignment vertical="center"/>
    </xf>
    <xf numFmtId="186" fontId="62" fillId="48" borderId="189" applyNumberFormat="0" applyProtection="0">
      <alignment horizontal="left" vertical="top" indent="1"/>
    </xf>
    <xf numFmtId="4" fontId="56" fillId="23" borderId="179" applyNumberFormat="0" applyProtection="0">
      <alignment horizontal="right" vertical="center"/>
    </xf>
    <xf numFmtId="0" fontId="5" fillId="7" borderId="186">
      <alignment vertical="center"/>
      <protection locked="0"/>
    </xf>
    <xf numFmtId="4" fontId="56" fillId="54" borderId="191" applyNumberFormat="0" applyProtection="0">
      <alignment horizontal="left" vertical="center" indent="1"/>
    </xf>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56" fillId="14" borderId="182"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4" fontId="56" fillId="58" borderId="201" applyNumberFormat="0" applyProtection="0">
      <alignment horizontal="right" vertical="center"/>
    </xf>
    <xf numFmtId="186" fontId="56" fillId="63" borderId="189" applyNumberFormat="0" applyProtection="0">
      <alignment horizontal="left" vertical="top" indent="1"/>
    </xf>
    <xf numFmtId="186" fontId="50" fillId="41" borderId="201" applyNumberFormat="0" applyAlignment="0" applyProtection="0"/>
    <xf numFmtId="4" fontId="56" fillId="14" borderId="195" applyNumberFormat="0" applyProtection="0">
      <alignment horizontal="left" vertical="center" indent="1"/>
    </xf>
    <xf numFmtId="4" fontId="56" fillId="19" borderId="19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15" borderId="179" applyNumberFormat="0" applyProtection="0">
      <alignment horizontal="right" vertical="center"/>
    </xf>
    <xf numFmtId="191" fontId="28" fillId="50" borderId="186">
      <alignment vertical="center"/>
    </xf>
    <xf numFmtId="186" fontId="56" fillId="15" borderId="189" applyNumberFormat="0" applyProtection="0">
      <alignment horizontal="left" vertical="top" indent="1"/>
    </xf>
    <xf numFmtId="4" fontId="63" fillId="66" borderId="205" applyNumberFormat="0" applyProtection="0">
      <alignment horizontal="left" vertical="center" indent="1"/>
    </xf>
    <xf numFmtId="186" fontId="42" fillId="44" borderId="179" applyNumberFormat="0" applyAlignment="0" applyProtection="0"/>
    <xf numFmtId="186" fontId="56" fillId="14" borderId="189" applyNumberFormat="0" applyProtection="0">
      <alignment horizontal="left" vertical="top" indent="1"/>
    </xf>
    <xf numFmtId="186" fontId="62" fillId="15" borderId="189" applyNumberFormat="0" applyProtection="0">
      <alignment horizontal="left" vertical="top" indent="1"/>
    </xf>
    <xf numFmtId="186" fontId="28" fillId="49" borderId="177">
      <alignment vertical="center"/>
    </xf>
    <xf numFmtId="4" fontId="56" fillId="19" borderId="179" applyNumberFormat="0" applyProtection="0">
      <alignment horizontal="right" vertical="center"/>
    </xf>
    <xf numFmtId="186" fontId="56" fillId="40" borderId="201" applyNumberFormat="0" applyFont="0" applyAlignment="0" applyProtection="0"/>
    <xf numFmtId="186" fontId="56" fillId="14" borderId="181" applyNumberFormat="0" applyProtection="0">
      <alignment horizontal="left" vertical="top" indent="1"/>
    </xf>
    <xf numFmtId="190" fontId="5" fillId="70" borderId="177">
      <alignment horizontal="right" vertical="center"/>
      <protection locked="0"/>
    </xf>
    <xf numFmtId="188" fontId="5" fillId="7" borderId="177">
      <alignment vertical="center"/>
      <protection locked="0"/>
    </xf>
    <xf numFmtId="186" fontId="56" fillId="21" borderId="199" applyNumberFormat="0" applyProtection="0">
      <alignment horizontal="left" vertical="top" indent="1"/>
    </xf>
    <xf numFmtId="4" fontId="64" fillId="64" borderId="191" applyNumberFormat="0" applyProtection="0">
      <alignment horizontal="right" vertical="center"/>
    </xf>
    <xf numFmtId="186" fontId="56" fillId="63" borderId="181" applyNumberFormat="0" applyProtection="0">
      <alignment horizontal="left" vertical="top" indent="1"/>
    </xf>
    <xf numFmtId="191" fontId="28" fillId="50" borderId="186">
      <alignment vertical="center"/>
    </xf>
    <xf numFmtId="186" fontId="56" fillId="63" borderId="199" applyNumberFormat="0" applyProtection="0">
      <alignment horizontal="left" vertical="top" indent="1"/>
    </xf>
    <xf numFmtId="4" fontId="72" fillId="49" borderId="199"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0" fillId="41" borderId="179" applyNumberFormat="0" applyAlignment="0" applyProtection="0"/>
    <xf numFmtId="4" fontId="56" fillId="0" borderId="179" applyNumberFormat="0" applyProtection="0">
      <alignment horizontal="right" vertical="center"/>
    </xf>
    <xf numFmtId="4" fontId="27" fillId="21" borderId="195"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4" fontId="56" fillId="15" borderId="195" applyNumberFormat="0" applyProtection="0">
      <alignment horizontal="left" vertical="center" indent="1"/>
    </xf>
    <xf numFmtId="186" fontId="56" fillId="40" borderId="19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186" fontId="56" fillId="40" borderId="201" applyNumberFormat="0" applyFont="0" applyAlignment="0" applyProtection="0"/>
    <xf numFmtId="196" fontId="5" fillId="70" borderId="177">
      <alignment horizontal="right" vertical="center"/>
      <protection locked="0"/>
    </xf>
    <xf numFmtId="4" fontId="56" fillId="54" borderId="191" applyNumberFormat="0" applyProtection="0">
      <alignment horizontal="left" vertical="center" indent="1"/>
    </xf>
    <xf numFmtId="186" fontId="56" fillId="40" borderId="191" applyNumberFormat="0" applyFont="0" applyAlignment="0" applyProtection="0"/>
    <xf numFmtId="186" fontId="56" fillId="40" borderId="201" applyNumberFormat="0" applyFont="0" applyAlignment="0" applyProtection="0"/>
    <xf numFmtId="194" fontId="33" fillId="0" borderId="178" applyFill="0"/>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28" fillId="49" borderId="197">
      <alignment vertical="center"/>
    </xf>
    <xf numFmtId="186" fontId="56" fillId="21" borderId="181"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14" borderId="199" applyNumberFormat="0" applyProtection="0">
      <alignment horizontal="left" vertical="top" indent="1"/>
    </xf>
    <xf numFmtId="186" fontId="28" fillId="51" borderId="197">
      <alignment horizontal="right" vertical="center"/>
      <protection locked="0"/>
    </xf>
    <xf numFmtId="191" fontId="28" fillId="49" borderId="177">
      <alignment vertical="center"/>
    </xf>
    <xf numFmtId="186" fontId="56" fillId="63" borderId="181" applyNumberFormat="0" applyProtection="0">
      <alignment horizontal="left" vertical="top" indent="1"/>
    </xf>
    <xf numFmtId="4" fontId="56" fillId="55" borderId="17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61" fillId="21" borderId="193" applyBorder="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91" fontId="5" fillId="69" borderId="177">
      <alignment vertical="center"/>
    </xf>
    <xf numFmtId="186" fontId="61" fillId="21" borderId="193" applyBorder="0"/>
    <xf numFmtId="186" fontId="56" fillId="63" borderId="181" applyNumberFormat="0" applyProtection="0">
      <alignment horizontal="left" vertical="top" indent="1"/>
    </xf>
    <xf numFmtId="186" fontId="50" fillId="41" borderId="191" applyNumberFormat="0" applyAlignment="0" applyProtection="0"/>
    <xf numFmtId="4" fontId="72" fillId="83" borderId="189" applyNumberFormat="0" applyProtection="0">
      <alignment horizontal="right" vertical="center"/>
    </xf>
    <xf numFmtId="186" fontId="56" fillId="21" borderId="189" applyNumberFormat="0" applyProtection="0">
      <alignment horizontal="left" vertical="top" indent="1"/>
    </xf>
    <xf numFmtId="4" fontId="59" fillId="65" borderId="179" applyNumberFormat="0" applyProtection="0">
      <alignment horizontal="right" vertical="center"/>
    </xf>
    <xf numFmtId="186" fontId="57" fillId="44" borderId="180" applyNumberFormat="0" applyAlignment="0" applyProtection="0"/>
    <xf numFmtId="186" fontId="60" fillId="52" borderId="199" applyNumberFormat="0" applyProtection="0">
      <alignment horizontal="left" vertical="top" indent="1"/>
    </xf>
    <xf numFmtId="191" fontId="28" fillId="12" borderId="197">
      <alignment vertical="center"/>
      <protection locked="0"/>
    </xf>
    <xf numFmtId="186" fontId="56" fillId="40" borderId="201" applyNumberFormat="0" applyFont="0" applyAlignment="0" applyProtection="0"/>
    <xf numFmtId="4" fontId="56" fillId="59" borderId="201" applyNumberFormat="0" applyProtection="0">
      <alignment horizontal="right" vertical="center"/>
    </xf>
    <xf numFmtId="186" fontId="56" fillId="14" borderId="189" applyNumberFormat="0" applyProtection="0">
      <alignment horizontal="left" vertical="top" indent="1"/>
    </xf>
    <xf numFmtId="4" fontId="59" fillId="65" borderId="201" applyNumberFormat="0" applyProtection="0">
      <alignment horizontal="right" vertical="center"/>
    </xf>
    <xf numFmtId="186" fontId="56" fillId="63" borderId="179" applyNumberFormat="0" applyProtection="0">
      <alignment horizontal="left" vertical="center" indent="1"/>
    </xf>
    <xf numFmtId="4" fontId="56" fillId="54" borderId="201" applyNumberFormat="0" applyProtection="0">
      <alignment horizontal="left" vertical="center" indent="1"/>
    </xf>
    <xf numFmtId="186" fontId="56" fillId="62" borderId="201" applyNumberFormat="0" applyProtection="0">
      <alignment horizontal="left" vertical="center" indent="1"/>
    </xf>
    <xf numFmtId="4" fontId="56" fillId="52" borderId="201" applyNumberFormat="0" applyProtection="0">
      <alignment vertical="center"/>
    </xf>
    <xf numFmtId="4" fontId="62" fillId="11"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90" fontId="28" fillId="49" borderId="197">
      <alignment vertical="center"/>
    </xf>
    <xf numFmtId="186" fontId="56" fillId="15" borderId="199" applyNumberFormat="0" applyProtection="0">
      <alignment horizontal="left" vertical="top" indent="1"/>
    </xf>
    <xf numFmtId="186" fontId="56" fillId="14" borderId="189" applyNumberFormat="0" applyProtection="0">
      <alignment horizontal="left" vertical="top" indent="1"/>
    </xf>
    <xf numFmtId="4" fontId="56" fillId="59"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15" borderId="205"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62" borderId="201"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57" fillId="44" borderId="202" applyNumberFormat="0" applyAlignment="0" applyProtection="0"/>
    <xf numFmtId="186" fontId="62" fillId="15" borderId="199" applyNumberFormat="0" applyProtection="0">
      <alignment horizontal="left" vertical="top" indent="1"/>
    </xf>
    <xf numFmtId="186" fontId="56" fillId="40" borderId="201" applyNumberFormat="0" applyFont="0" applyAlignment="0" applyProtection="0"/>
    <xf numFmtId="4" fontId="56" fillId="16" borderId="201" applyNumberFormat="0" applyProtection="0">
      <alignment horizontal="right" vertical="center"/>
    </xf>
    <xf numFmtId="4" fontId="56" fillId="55" borderId="201" applyNumberFormat="0" applyProtection="0">
      <alignment horizontal="right" vertical="center"/>
    </xf>
    <xf numFmtId="186" fontId="27" fillId="63" borderId="189" applyNumberFormat="0" applyProtection="0">
      <alignment horizontal="left" vertical="center" indent="1"/>
    </xf>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91" fontId="5" fillId="13" borderId="177">
      <alignment vertical="center"/>
    </xf>
    <xf numFmtId="186" fontId="61" fillId="21" borderId="203" applyBorder="0"/>
    <xf numFmtId="4" fontId="56" fillId="55" borderId="201" applyNumberFormat="0" applyProtection="0">
      <alignment horizontal="right" vertical="center"/>
    </xf>
    <xf numFmtId="186" fontId="56" fillId="15" borderId="199" applyNumberFormat="0" applyProtection="0">
      <alignment horizontal="left" vertical="top" indent="1"/>
    </xf>
    <xf numFmtId="186" fontId="57" fillId="44" borderId="202" applyNumberForma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4" fontId="56" fillId="15" borderId="201" applyNumberFormat="0" applyProtection="0">
      <alignment horizontal="right" vertical="center"/>
    </xf>
    <xf numFmtId="186" fontId="42" fillId="44" borderId="201" applyNumberForma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3" fillId="66" borderId="19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4" borderId="201" applyNumberFormat="0" applyProtection="0">
      <alignment horizontal="left" vertical="center"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6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23" borderId="20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0" borderId="201" applyNumberFormat="0" applyProtection="0">
      <alignment horizontal="right" vertical="center"/>
    </xf>
    <xf numFmtId="186" fontId="56" fillId="63" borderId="199" applyNumberFormat="0" applyProtection="0">
      <alignment horizontal="left" vertical="top" indent="1"/>
    </xf>
    <xf numFmtId="186" fontId="57" fillId="44" borderId="202" applyNumberFormat="0" applyAlignment="0" applyProtection="0"/>
    <xf numFmtId="186" fontId="56" fillId="63"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2"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63" fillId="66" borderId="205" applyNumberFormat="0" applyProtection="0">
      <alignment horizontal="left" vertical="center" indent="1"/>
    </xf>
    <xf numFmtId="186" fontId="42" fillId="44" borderId="201" applyNumberFormat="0" applyAlignment="0" applyProtection="0"/>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4" fontId="56" fillId="55" borderId="20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27" fillId="21" borderId="199" applyNumberFormat="0" applyProtection="0">
      <alignment horizontal="left" vertical="center" indent="1"/>
    </xf>
    <xf numFmtId="186" fontId="57" fillId="44" borderId="202" applyNumberFormat="0" applyAlignment="0" applyProtection="0"/>
    <xf numFmtId="4" fontId="59" fillId="65" borderId="201" applyNumberFormat="0" applyProtection="0">
      <alignment horizontal="right" vertical="center"/>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186" fontId="56" fillId="63" borderId="201" applyNumberFormat="0" applyProtection="0">
      <alignment horizontal="left" vertical="center" indent="1"/>
    </xf>
    <xf numFmtId="4" fontId="56" fillId="15" borderId="201" applyNumberFormat="0" applyProtection="0">
      <alignment horizontal="righ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27" fillId="15" borderId="199" applyNumberFormat="0" applyProtection="0">
      <alignment horizontal="left" vertical="center" indent="1"/>
    </xf>
    <xf numFmtId="4" fontId="27" fillId="21" borderId="205" applyNumberFormat="0" applyProtection="0">
      <alignment horizontal="left" vertical="center" indent="1"/>
    </xf>
    <xf numFmtId="4" fontId="56" fillId="52" borderId="201" applyNumberFormat="0" applyProtection="0">
      <alignmen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4" fontId="56" fillId="56" borderId="201" applyNumberFormat="0" applyProtection="0">
      <alignment horizontal="right" vertical="center"/>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15" borderId="201" applyNumberFormat="0" applyProtection="0">
      <alignment horizontal="right" vertical="center"/>
    </xf>
    <xf numFmtId="186" fontId="62" fillId="15"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6" fillId="52" borderId="201" applyNumberFormat="0" applyProtection="0">
      <alignment vertical="center"/>
    </xf>
    <xf numFmtId="4" fontId="56" fillId="58" borderId="201" applyNumberFormat="0" applyProtection="0">
      <alignment horizontal="right" vertical="center"/>
    </xf>
    <xf numFmtId="186" fontId="27" fillId="21"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4" fontId="56" fillId="57" borderId="205" applyNumberFormat="0" applyProtection="0">
      <alignment horizontal="right" vertical="center"/>
    </xf>
    <xf numFmtId="4" fontId="56" fillId="14"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4" fontId="59" fillId="65" borderId="201" applyNumberFormat="0" applyProtection="0">
      <alignment horizontal="right" vertical="center"/>
    </xf>
    <xf numFmtId="186" fontId="42" fillId="44" borderId="201" applyNumberFormat="0" applyAlignment="0" applyProtection="0"/>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21" borderId="199" applyNumberFormat="0" applyProtection="0">
      <alignment horizontal="left" vertical="top" indent="1"/>
    </xf>
    <xf numFmtId="37" fontId="33" fillId="0" borderId="184" applyNumberFormat="0"/>
    <xf numFmtId="186" fontId="56" fillId="15" borderId="181" applyNumberFormat="0" applyProtection="0">
      <alignment horizontal="left" vertical="top" indent="1"/>
    </xf>
    <xf numFmtId="186" fontId="56" fillId="63" borderId="181" applyNumberFormat="0" applyProtection="0">
      <alignment horizontal="left" vertical="top" indent="1"/>
    </xf>
    <xf numFmtId="4" fontId="72" fillId="49" borderId="181" applyNumberFormat="0" applyProtection="0">
      <alignment horizontal="right" vertical="center"/>
    </xf>
    <xf numFmtId="186" fontId="56" fillId="15" borderId="181"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4" fontId="56" fillId="19" borderId="179"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4" fontId="56" fillId="54" borderId="179" applyNumberFormat="0" applyProtection="0">
      <alignment horizontal="left" vertical="center" indent="1"/>
    </xf>
    <xf numFmtId="4" fontId="56" fillId="59" borderId="191" applyNumberFormat="0" applyProtection="0">
      <alignment horizontal="right" vertical="center"/>
    </xf>
    <xf numFmtId="186" fontId="42" fillId="44" borderId="191" applyNumberFormat="0" applyAlignment="0" applyProtection="0"/>
    <xf numFmtId="4" fontId="56" fillId="58" borderId="191" applyNumberFormat="0" applyProtection="0">
      <alignment horizontal="right" vertical="center"/>
    </xf>
    <xf numFmtId="191" fontId="28" fillId="51" borderId="186">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56" fillId="40" borderId="179" applyNumberFormat="0" applyFont="0" applyAlignment="0" applyProtection="0"/>
    <xf numFmtId="4" fontId="56" fillId="53" borderId="179" applyNumberFormat="0" applyProtection="0">
      <alignment horizontal="left" vertical="center" indent="1"/>
    </xf>
    <xf numFmtId="4" fontId="56" fillId="14" borderId="195" applyNumberFormat="0" applyProtection="0">
      <alignment horizontal="left" vertical="center" indent="1"/>
    </xf>
    <xf numFmtId="186" fontId="50" fillId="41" borderId="191" applyNumberFormat="0" applyAlignment="0" applyProtection="0"/>
    <xf numFmtId="186" fontId="56" fillId="15" borderId="181" applyNumberFormat="0" applyProtection="0">
      <alignment horizontal="left" vertical="top" indent="1"/>
    </xf>
    <xf numFmtId="186" fontId="56" fillId="63" borderId="189" applyNumberFormat="0" applyProtection="0">
      <alignment horizontal="left" vertical="top" indent="1"/>
    </xf>
    <xf numFmtId="196" fontId="5" fillId="13" borderId="186">
      <alignment vertical="center"/>
    </xf>
    <xf numFmtId="4" fontId="72" fillId="83" borderId="189"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191" fontId="5" fillId="13" borderId="177">
      <alignment vertical="center"/>
    </xf>
    <xf numFmtId="186" fontId="56" fillId="15" borderId="189" applyNumberFormat="0" applyProtection="0">
      <alignment horizontal="left" vertical="top" indent="1"/>
    </xf>
    <xf numFmtId="4" fontId="27" fillId="21" borderId="195" applyNumberFormat="0" applyProtection="0">
      <alignment horizontal="left" vertical="center" indent="1"/>
    </xf>
    <xf numFmtId="37" fontId="33" fillId="0" borderId="204" applyNumberFormat="0"/>
    <xf numFmtId="186" fontId="56" fillId="14" borderId="189" applyNumberFormat="0" applyProtection="0">
      <alignment horizontal="left" vertical="top" indent="1"/>
    </xf>
    <xf numFmtId="4" fontId="59" fillId="65" borderId="201" applyNumberFormat="0" applyProtection="0">
      <alignment horizontal="right" vertical="center"/>
    </xf>
    <xf numFmtId="186" fontId="27" fillId="63" borderId="199" applyNumberFormat="0" applyProtection="0">
      <alignment horizontal="left" vertical="center" indent="1"/>
    </xf>
    <xf numFmtId="186" fontId="56" fillId="14" borderId="199" applyNumberFormat="0" applyProtection="0">
      <alignment horizontal="left" vertical="top" indent="1"/>
    </xf>
    <xf numFmtId="4" fontId="56" fillId="19" borderId="191" applyNumberFormat="0" applyProtection="0">
      <alignment horizontal="right" vertical="center"/>
    </xf>
    <xf numFmtId="186" fontId="56" fillId="40" borderId="201" applyNumberFormat="0" applyFont="0" applyAlignment="0" applyProtection="0"/>
    <xf numFmtId="4" fontId="56" fillId="15" borderId="19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40" borderId="201" applyNumberFormat="0" applyFont="0" applyAlignment="0" applyProtection="0"/>
    <xf numFmtId="186" fontId="27" fillId="63" borderId="18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top" indent="1"/>
    </xf>
    <xf numFmtId="4" fontId="56" fillId="54" borderId="191" applyNumberFormat="0" applyProtection="0">
      <alignment horizontal="left" vertical="center" indent="1"/>
    </xf>
    <xf numFmtId="186" fontId="56" fillId="63" borderId="189" applyNumberFormat="0" applyProtection="0">
      <alignment horizontal="left" vertical="top" indent="1"/>
    </xf>
    <xf numFmtId="190" fontId="5" fillId="70" borderId="197">
      <alignment horizontal="righ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4" fontId="33" fillId="0" borderId="178" applyFill="0"/>
    <xf numFmtId="4" fontId="56" fillId="19" borderId="179" applyNumberFormat="0" applyProtection="0">
      <alignment horizontal="right" vertical="center"/>
    </xf>
    <xf numFmtId="186" fontId="56" fillId="40" borderId="179" applyNumberFormat="0" applyFont="0" applyAlignment="0" applyProtection="0"/>
    <xf numFmtId="186" fontId="56" fillId="14" borderId="201"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194" fontId="33" fillId="0" borderId="178" applyFill="0"/>
    <xf numFmtId="186" fontId="62" fillId="48"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91" fontId="28" fillId="50" borderId="17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8" fillId="50" borderId="197">
      <alignment vertical="center"/>
    </xf>
    <xf numFmtId="186" fontId="42" fillId="44" borderId="201" applyNumberFormat="0" applyAlignment="0" applyProtection="0"/>
    <xf numFmtId="186" fontId="56" fillId="40" borderId="201" applyNumberFormat="0" applyFont="0" applyAlignment="0" applyProtection="0"/>
    <xf numFmtId="188" fontId="28" fillId="50" borderId="197">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37" fontId="33" fillId="0" borderId="204" applyNumberFormat="0"/>
    <xf numFmtId="186" fontId="56" fillId="14" borderId="189" applyNumberFormat="0" applyProtection="0">
      <alignment horizontal="left" vertical="top" indent="1"/>
    </xf>
    <xf numFmtId="186" fontId="27" fillId="14" borderId="189" applyNumberFormat="0" applyProtection="0">
      <alignment horizontal="left" vertical="top" indent="1"/>
    </xf>
    <xf numFmtId="4" fontId="59" fillId="53" borderId="191" applyNumberFormat="0" applyProtection="0">
      <alignment vertical="center"/>
    </xf>
    <xf numFmtId="4" fontId="64" fillId="64" borderId="191" applyNumberFormat="0" applyProtection="0">
      <alignment horizontal="right" vertical="center"/>
    </xf>
    <xf numFmtId="4" fontId="56" fillId="53" borderId="201" applyNumberFormat="0" applyProtection="0">
      <alignment horizontal="left" vertical="center" indent="1"/>
    </xf>
    <xf numFmtId="186" fontId="50" fillId="41" borderId="201" applyNumberFormat="0" applyAlignment="0" applyProtection="0"/>
    <xf numFmtId="4" fontId="56" fillId="15" borderId="201" applyNumberFormat="0" applyProtection="0">
      <alignment horizontal="right" vertical="center"/>
    </xf>
    <xf numFmtId="4" fontId="59" fillId="65" borderId="201" applyNumberFormat="0" applyProtection="0">
      <alignment horizontal="right" vertical="center"/>
    </xf>
    <xf numFmtId="186" fontId="27" fillId="14" borderId="199" applyNumberFormat="0" applyProtection="0">
      <alignment horizontal="left" vertical="top" indent="1"/>
    </xf>
    <xf numFmtId="4" fontId="56" fillId="54" borderId="201" applyNumberFormat="0" applyProtection="0">
      <alignment horizontal="left" vertical="center" indent="1"/>
    </xf>
    <xf numFmtId="186" fontId="27" fillId="63" borderId="199" applyNumberFormat="0" applyProtection="0">
      <alignment horizontal="left" vertical="center" indent="1"/>
    </xf>
    <xf numFmtId="186" fontId="56" fillId="14" borderId="189" applyNumberFormat="0" applyProtection="0">
      <alignment horizontal="left" vertical="top" indent="1"/>
    </xf>
    <xf numFmtId="186" fontId="56" fillId="63"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4" fillId="87" borderId="199"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27" fillId="63" borderId="189" applyNumberFormat="0" applyProtection="0">
      <alignment horizontal="left" vertical="top" indent="1"/>
    </xf>
    <xf numFmtId="186" fontId="27" fillId="15" borderId="199" applyNumberFormat="0" applyProtection="0">
      <alignment horizontal="left" vertical="center" indent="1"/>
    </xf>
    <xf numFmtId="4" fontId="27" fillId="21" borderId="195"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4" fontId="56" fillId="52" borderId="191" applyNumberFormat="0" applyProtection="0">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7" fillId="44" borderId="192" applyNumberFormat="0" applyAlignment="0" applyProtection="0"/>
    <xf numFmtId="186" fontId="42" fillId="44" borderId="191" applyNumberFormat="0" applyAlignment="0" applyProtection="0"/>
    <xf numFmtId="4" fontId="56" fillId="59" borderId="191" applyNumberFormat="0" applyProtection="0">
      <alignment horizontal="right" vertical="center"/>
    </xf>
    <xf numFmtId="4" fontId="64" fillId="64" borderId="191" applyNumberFormat="0" applyProtection="0">
      <alignment horizontal="right" vertical="center"/>
    </xf>
    <xf numFmtId="4" fontId="56" fillId="61" borderId="195" applyNumberFormat="0" applyProtection="0">
      <alignment horizontal="left" vertical="center" indent="1"/>
    </xf>
    <xf numFmtId="186" fontId="56" fillId="14" borderId="201" applyNumberFormat="0" applyProtection="0">
      <alignment horizontal="left" vertical="center"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86" fontId="56" fillId="21" borderId="181" applyNumberFormat="0" applyProtection="0">
      <alignment horizontal="left" vertical="top" indent="1"/>
    </xf>
    <xf numFmtId="190" fontId="5" fillId="69" borderId="197">
      <alignment vertical="center"/>
    </xf>
    <xf numFmtId="186" fontId="56" fillId="14" borderId="181"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44" fillId="0" borderId="206" applyNumberFormat="0" applyFill="0" applyAlignment="0" applyProtection="0"/>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63" borderId="189" applyNumberFormat="0" applyProtection="0">
      <alignment horizontal="left" vertical="top" indent="1"/>
    </xf>
    <xf numFmtId="4" fontId="27" fillId="21" borderId="205" applyNumberFormat="0" applyProtection="0">
      <alignment horizontal="left" vertical="center" indent="1"/>
    </xf>
    <xf numFmtId="186" fontId="56" fillId="62" borderId="191" applyNumberFormat="0" applyProtection="0">
      <alignment horizontal="left" vertical="center"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0" fontId="27" fillId="15" borderId="199" applyNumberFormat="0" applyProtection="0">
      <alignment horizontal="left" vertical="center" indent="1"/>
    </xf>
    <xf numFmtId="4" fontId="56" fillId="14" borderId="205" applyNumberFormat="0" applyProtection="0">
      <alignment horizontal="left" vertical="center" indent="1"/>
    </xf>
    <xf numFmtId="4" fontId="56" fillId="54" borderId="201" applyNumberFormat="0" applyProtection="0">
      <alignment horizontal="left" vertical="center" indent="1"/>
    </xf>
    <xf numFmtId="4" fontId="56" fillId="54" borderId="191" applyNumberFormat="0" applyProtection="0">
      <alignment horizontal="left" vertical="center" indent="1"/>
    </xf>
    <xf numFmtId="4" fontId="59" fillId="65" borderId="201" applyNumberFormat="0" applyProtection="0">
      <alignment horizontal="right" vertical="center"/>
    </xf>
    <xf numFmtId="188" fontId="28" fillId="49" borderId="197">
      <alignment vertical="center"/>
    </xf>
    <xf numFmtId="186" fontId="56" fillId="14" borderId="191"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4" fontId="63" fillId="66" borderId="195" applyNumberFormat="0" applyProtection="0">
      <alignment horizontal="left" vertical="center" indent="1"/>
    </xf>
    <xf numFmtId="186" fontId="56" fillId="62" borderId="191" applyNumberFormat="0" applyProtection="0">
      <alignment horizontal="left" vertical="center" indent="1"/>
    </xf>
    <xf numFmtId="186" fontId="56" fillId="14" borderId="199" applyNumberFormat="0" applyProtection="0">
      <alignment horizontal="left" vertical="top" indent="1"/>
    </xf>
    <xf numFmtId="0" fontId="37" fillId="48" borderId="189" applyNumberFormat="0" applyProtection="0">
      <alignment horizontal="left" vertical="top" indent="1"/>
    </xf>
    <xf numFmtId="186" fontId="57" fillId="44" borderId="192" applyNumberFormat="0" applyAlignment="0" applyProtection="0"/>
    <xf numFmtId="186" fontId="27" fillId="21" borderId="189" applyNumberFormat="0" applyProtection="0">
      <alignment horizontal="left" vertical="top" indent="1"/>
    </xf>
    <xf numFmtId="4" fontId="56" fillId="15" borderId="182"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21" borderId="181" applyNumberFormat="0" applyProtection="0">
      <alignment horizontal="left" vertical="top" indent="1"/>
    </xf>
    <xf numFmtId="191" fontId="28" fillId="50" borderId="197">
      <alignment vertical="center"/>
    </xf>
    <xf numFmtId="186" fontId="56" fillId="63" borderId="181" applyNumberFormat="0" applyProtection="0">
      <alignment horizontal="left" vertical="top" indent="1"/>
    </xf>
    <xf numFmtId="186" fontId="57" fillId="44" borderId="192" applyNumberFormat="0" applyAlignment="0" applyProtection="0"/>
    <xf numFmtId="186" fontId="27" fillId="15" borderId="189" applyNumberFormat="0" applyProtection="0">
      <alignment horizontal="left" vertical="center" indent="1"/>
    </xf>
    <xf numFmtId="191" fontId="28" fillId="50" borderId="197">
      <alignment vertical="center"/>
    </xf>
    <xf numFmtId="186" fontId="27" fillId="63" borderId="189" applyNumberFormat="0" applyProtection="0">
      <alignment horizontal="left" vertical="center" indent="1"/>
    </xf>
    <xf numFmtId="186" fontId="56" fillId="14" borderId="191" applyNumberFormat="0" applyProtection="0">
      <alignment horizontal="left" vertical="center" indent="1"/>
    </xf>
    <xf numFmtId="190" fontId="28" fillId="50" borderId="197">
      <alignmen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7" borderId="205" applyNumberFormat="0" applyProtection="0">
      <alignment horizontal="right" vertical="center"/>
    </xf>
    <xf numFmtId="186" fontId="42" fillId="44" borderId="191" applyNumberFormat="0" applyAlignment="0" applyProtection="0"/>
    <xf numFmtId="191" fontId="28" fillId="50" borderId="197">
      <alignment vertical="center"/>
    </xf>
    <xf numFmtId="186" fontId="56" fillId="15" borderId="189" applyNumberFormat="0" applyProtection="0">
      <alignment horizontal="left" vertical="top"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1" borderId="191" applyNumberFormat="0" applyProtection="0">
      <alignment horizontal="left" vertical="center" indent="1"/>
    </xf>
    <xf numFmtId="172"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23" borderId="19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27" fillId="21" borderId="199" applyNumberFormat="0" applyProtection="0">
      <alignment horizontal="left" vertical="center"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59" fillId="53" borderId="201" applyNumberFormat="0" applyProtection="0">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28" fillId="12" borderId="207">
      <alignment vertical="center"/>
      <protection locked="0"/>
    </xf>
    <xf numFmtId="186" fontId="56" fillId="63" borderId="199" applyNumberFormat="0" applyProtection="0">
      <alignment horizontal="left" vertical="top" indent="1"/>
    </xf>
    <xf numFmtId="0" fontId="5" fillId="13" borderId="177">
      <alignment vertical="center"/>
    </xf>
    <xf numFmtId="191" fontId="28" fillId="12" borderId="207">
      <alignment vertical="center"/>
      <protection locked="0"/>
    </xf>
    <xf numFmtId="186" fontId="44" fillId="0" borderId="206" applyNumberFormat="0" applyFill="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4" fontId="56" fillId="56"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28" fillId="50" borderId="177">
      <alignment vertical="center"/>
    </xf>
    <xf numFmtId="4" fontId="56" fillId="14" borderId="205" applyNumberFormat="0" applyProtection="0">
      <alignment horizontal="left" vertical="center" indent="1"/>
    </xf>
    <xf numFmtId="191" fontId="28" fillId="49" borderId="197">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44" fillId="0" borderId="196" applyNumberFormat="0" applyFill="0" applyAlignment="0" applyProtection="0"/>
    <xf numFmtId="4" fontId="56" fillId="15" borderId="191" applyNumberFormat="0" applyProtection="0">
      <alignment horizontal="right" vertical="center"/>
    </xf>
    <xf numFmtId="4" fontId="56" fillId="15" borderId="195" applyNumberFormat="0" applyProtection="0">
      <alignment horizontal="left" vertical="center" indent="1"/>
    </xf>
    <xf numFmtId="4" fontId="56" fillId="57" borderId="205" applyNumberFormat="0" applyProtection="0">
      <alignment horizontal="right" vertical="center"/>
    </xf>
    <xf numFmtId="186" fontId="56" fillId="63" borderId="189" applyNumberFormat="0" applyProtection="0">
      <alignment horizontal="left" vertical="top" indent="1"/>
    </xf>
    <xf numFmtId="186" fontId="44" fillId="0" borderId="206" applyNumberFormat="0" applyFill="0" applyAlignment="0" applyProtection="0"/>
    <xf numFmtId="191" fontId="5" fillId="7" borderId="197">
      <alignment vertical="center"/>
      <protection locked="0"/>
    </xf>
    <xf numFmtId="186" fontId="56" fillId="21" borderId="189" applyNumberFormat="0" applyProtection="0">
      <alignment horizontal="left" vertical="top" indent="1"/>
    </xf>
    <xf numFmtId="191" fontId="28" fillId="51" borderId="197">
      <alignment horizontal="right" vertical="center"/>
      <protection locked="0"/>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86" fontId="56" fillId="21" borderId="189" applyNumberFormat="0" applyProtection="0">
      <alignment horizontal="left" vertical="top" indent="1"/>
    </xf>
    <xf numFmtId="4" fontId="56" fillId="58" borderId="191" applyNumberFormat="0" applyProtection="0">
      <alignment horizontal="right" vertical="center"/>
    </xf>
    <xf numFmtId="186" fontId="44" fillId="0" borderId="206" applyNumberFormat="0" applyFill="0" applyAlignment="0" applyProtection="0"/>
    <xf numFmtId="186" fontId="56" fillId="14" borderId="19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63" borderId="189" applyNumberFormat="0" applyProtection="0">
      <alignment horizontal="left" vertical="top" indent="1"/>
    </xf>
    <xf numFmtId="186" fontId="27" fillId="15" borderId="199" applyNumberFormat="0" applyProtection="0">
      <alignment horizontal="left" vertical="top" indent="1"/>
    </xf>
    <xf numFmtId="37" fontId="33" fillId="0" borderId="204" applyNumberFormat="0"/>
    <xf numFmtId="4" fontId="56" fillId="23" borderId="179" applyNumberFormat="0" applyProtection="0">
      <alignment horizontal="right" vertical="center"/>
    </xf>
    <xf numFmtId="186" fontId="56" fillId="63" borderId="201" applyNumberFormat="0" applyProtection="0">
      <alignment horizontal="left" vertical="center" indent="1"/>
    </xf>
    <xf numFmtId="186" fontId="27" fillId="21" borderId="189" applyNumberFormat="0" applyProtection="0">
      <alignment horizontal="left" vertical="top" indent="1"/>
    </xf>
    <xf numFmtId="0" fontId="27" fillId="21"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186" fontId="56" fillId="40" borderId="191" applyNumberFormat="0" applyFont="0" applyAlignment="0" applyProtection="0"/>
    <xf numFmtId="186" fontId="62" fillId="48"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91" fontId="28" fillId="49" borderId="177">
      <alignment vertical="center"/>
    </xf>
    <xf numFmtId="186" fontId="27" fillId="21" borderId="189" applyNumberFormat="0" applyProtection="0">
      <alignment horizontal="left" vertical="top" indent="1"/>
    </xf>
    <xf numFmtId="186" fontId="56" fillId="14" borderId="189" applyNumberFormat="0" applyProtection="0">
      <alignment horizontal="left" vertical="top" indent="1"/>
    </xf>
    <xf numFmtId="4" fontId="56" fillId="0" borderId="191" applyNumberFormat="0" applyProtection="0">
      <alignment horizontal="right" vertical="center"/>
    </xf>
    <xf numFmtId="4" fontId="56" fillId="55" borderId="201" applyNumberFormat="0" applyProtection="0">
      <alignment horizontal="right" vertical="center"/>
    </xf>
    <xf numFmtId="186" fontId="56" fillId="40" borderId="191" applyNumberFormat="0" applyFont="0" applyAlignment="0" applyProtection="0"/>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7" fillId="44" borderId="202" applyNumberFormat="0" applyAlignment="0" applyProtection="0"/>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4" fontId="72" fillId="80" borderId="199" applyNumberFormat="0" applyProtection="0">
      <alignment horizontal="right" vertical="center"/>
    </xf>
    <xf numFmtId="186" fontId="56" fillId="15" borderId="181" applyNumberFormat="0" applyProtection="0">
      <alignment horizontal="left" vertical="top" indent="1"/>
    </xf>
    <xf numFmtId="4" fontId="64" fillId="64" borderId="201" applyNumberFormat="0" applyProtection="0">
      <alignment horizontal="right" vertical="center"/>
    </xf>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62" fillId="48" borderId="199" applyNumberFormat="0" applyProtection="0">
      <alignment horizontal="left" vertical="top" indent="1"/>
    </xf>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186" fontId="44" fillId="0" borderId="206" applyNumberFormat="0" applyFill="0" applyAlignment="0" applyProtection="0"/>
    <xf numFmtId="4" fontId="56" fillId="56" borderId="201" applyNumberFormat="0" applyProtection="0">
      <alignment horizontal="right" vertical="center"/>
    </xf>
    <xf numFmtId="186" fontId="42" fillId="44" borderId="201" applyNumberFormat="0" applyAlignment="0" applyProtection="0"/>
    <xf numFmtId="4" fontId="59" fillId="53" borderId="20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6" borderId="201" applyNumberFormat="0" applyProtection="0">
      <alignment horizontal="right" vertical="center"/>
    </xf>
    <xf numFmtId="4" fontId="59" fillId="53" borderId="201"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8" borderId="201" applyNumberFormat="0" applyProtection="0">
      <alignment horizontal="right" vertical="center"/>
    </xf>
    <xf numFmtId="4" fontId="56" fillId="52" borderId="201" applyNumberFormat="0" applyProtection="0">
      <alignmen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23" borderId="201" applyNumberFormat="0" applyProtection="0">
      <alignment horizontal="righ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4" fillId="64" borderId="201" applyNumberFormat="0" applyProtection="0">
      <alignment horizontal="right" vertical="center"/>
    </xf>
    <xf numFmtId="186" fontId="42" fillId="44" borderId="201" applyNumberFormat="0" applyAlignment="0" applyProtection="0"/>
    <xf numFmtId="186" fontId="56" fillId="14" borderId="199" applyNumberFormat="0" applyProtection="0">
      <alignment horizontal="left" vertical="top" indent="1"/>
    </xf>
    <xf numFmtId="37" fontId="33" fillId="0" borderId="204" applyNumberFormat="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4" fontId="56" fillId="14" borderId="205" applyNumberFormat="0" applyProtection="0">
      <alignment horizontal="left" vertical="center" indent="1"/>
    </xf>
    <xf numFmtId="186" fontId="50" fillId="41" borderId="201" applyNumberFormat="0" applyAlignment="0" applyProtection="0"/>
    <xf numFmtId="186" fontId="50" fillId="41" borderId="201" applyNumberFormat="0" applyAlignment="0" applyProtection="0"/>
    <xf numFmtId="186" fontId="44" fillId="0" borderId="206" applyNumberFormat="0" applyFill="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4" fontId="56" fillId="57" borderId="205" applyNumberFormat="0" applyProtection="0">
      <alignment horizontal="right" vertical="center"/>
    </xf>
    <xf numFmtId="4" fontId="56" fillId="58"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4" fontId="64" fillId="64" borderId="201" applyNumberFormat="0" applyProtection="0">
      <alignment horizontal="right" vertical="center"/>
    </xf>
    <xf numFmtId="186" fontId="56" fillId="15" borderId="199" applyNumberFormat="0" applyProtection="0">
      <alignment horizontal="left" vertical="top" indent="1"/>
    </xf>
    <xf numFmtId="186" fontId="62" fillId="15" borderId="199" applyNumberFormat="0" applyProtection="0">
      <alignment horizontal="left" vertical="top" indent="1"/>
    </xf>
    <xf numFmtId="186" fontId="56" fillId="14" borderId="199" applyNumberFormat="0" applyProtection="0">
      <alignment horizontal="left" vertical="top" indent="1"/>
    </xf>
    <xf numFmtId="186" fontId="27" fillId="63" borderId="199" applyNumberFormat="0" applyProtection="0">
      <alignment horizontal="left" vertical="center"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4" fontId="59" fillId="65" borderId="201" applyNumberFormat="0" applyProtection="0">
      <alignment horizontal="right" vertical="center"/>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7" borderId="205" applyNumberFormat="0" applyProtection="0">
      <alignment horizontal="right" vertical="center"/>
    </xf>
    <xf numFmtId="4" fontId="62" fillId="11"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186" fontId="56" fillId="14" borderId="199" applyNumberFormat="0" applyProtection="0">
      <alignment horizontal="left" vertical="top" indent="1"/>
    </xf>
    <xf numFmtId="186" fontId="56" fillId="6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27" fillId="21" borderId="205"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4" fontId="56" fillId="52" borderId="201" applyNumberFormat="0" applyProtection="0">
      <alignmen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27"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3" borderId="201"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64" fillId="64" borderId="201" applyNumberFormat="0" applyProtection="0">
      <alignment horizontal="right" vertical="center"/>
    </xf>
    <xf numFmtId="4" fontId="62" fillId="11" borderId="199" applyNumberFormat="0" applyProtection="0">
      <alignment horizontal="left" vertical="center"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186" fontId="27" fillId="21" borderId="199" applyNumberFormat="0" applyProtection="0">
      <alignment horizontal="left" vertical="top" indent="1"/>
    </xf>
    <xf numFmtId="4" fontId="56" fillId="57" borderId="205" applyNumberFormat="0" applyProtection="0">
      <alignment horizontal="right" vertical="center"/>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60" borderId="201" applyNumberFormat="0" applyProtection="0">
      <alignment horizontal="righ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0"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60" fillId="52"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42" fillId="44" borderId="201" applyNumberFormat="0" applyAlignment="0" applyProtection="0"/>
    <xf numFmtId="4" fontId="59" fillId="65" borderId="201" applyNumberFormat="0" applyProtection="0">
      <alignment horizontal="right" vertical="center"/>
    </xf>
    <xf numFmtId="186" fontId="50" fillId="41" borderId="201" applyNumberFormat="0" applyAlignment="0" applyProtection="0"/>
    <xf numFmtId="186" fontId="42" fillId="44" borderId="201" applyNumberFormat="0" applyAlignment="0" applyProtection="0"/>
    <xf numFmtId="4" fontId="56" fillId="53"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19" borderId="201" applyNumberFormat="0" applyProtection="0">
      <alignment horizontal="right" vertical="center"/>
    </xf>
    <xf numFmtId="4" fontId="64" fillId="64" borderId="201" applyNumberFormat="0" applyProtection="0">
      <alignment horizontal="right" vertical="center"/>
    </xf>
    <xf numFmtId="4" fontId="56" fillId="23"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60" fillId="52" borderId="199" applyNumberFormat="0" applyProtection="0">
      <alignment horizontal="left" vertical="top"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2" fillId="48" borderId="199" applyNumberFormat="0" applyProtection="0">
      <alignment vertical="center"/>
    </xf>
    <xf numFmtId="4" fontId="62" fillId="11" borderId="199" applyNumberFormat="0" applyProtection="0">
      <alignment horizontal="left" vertical="center" indent="1"/>
    </xf>
    <xf numFmtId="186" fontId="62" fillId="48" borderId="199" applyNumberFormat="0" applyProtection="0">
      <alignment horizontal="left" vertical="top" indent="1"/>
    </xf>
    <xf numFmtId="186" fontId="62" fillId="15" borderId="199" applyNumberFormat="0" applyProtection="0">
      <alignment horizontal="left" vertical="top" indent="1"/>
    </xf>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61" fillId="21" borderId="203" applyBorder="0"/>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4" fillId="0" borderId="206" applyNumberFormat="0" applyFill="0" applyAlignment="0" applyProtection="0"/>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42" fillId="44" borderId="201" applyNumberFormat="0" applyAlignment="0" applyProtection="0"/>
    <xf numFmtId="4" fontId="64" fillId="64" borderId="201" applyNumberFormat="0" applyProtection="0">
      <alignment horizontal="right" vertical="center"/>
    </xf>
    <xf numFmtId="4" fontId="56" fillId="54" borderId="201" applyNumberFormat="0" applyProtection="0">
      <alignment horizontal="left" vertical="center"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0" fillId="41" borderId="201" applyNumberFormat="0" applyAlignment="0" applyProtection="0"/>
    <xf numFmtId="186" fontId="42" fillId="44" borderId="201" applyNumberFormat="0" applyAlignment="0" applyProtection="0"/>
    <xf numFmtId="186" fontId="56" fillId="40" borderId="201" applyNumberFormat="0" applyFont="0" applyAlignment="0" applyProtection="0"/>
    <xf numFmtId="186" fontId="56" fillId="14" borderId="201" applyNumberFormat="0" applyProtection="0">
      <alignment horizontal="left" vertical="center" indent="1"/>
    </xf>
    <xf numFmtId="165" fontId="5" fillId="0" borderId="0" applyFont="0" applyFill="0" applyBorder="0" applyAlignment="0" applyProtection="0"/>
    <xf numFmtId="165" fontId="27" fillId="0" borderId="0" applyFont="0" applyFill="0" applyBorder="0" applyAlignment="0" applyProtection="0"/>
    <xf numFmtId="191" fontId="28" fillId="50" borderId="220">
      <alignment vertical="center"/>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72" fontId="28" fillId="12" borderId="197">
      <alignment vertical="center"/>
      <protection locked="0"/>
    </xf>
    <xf numFmtId="186" fontId="57" fillId="44" borderId="215" applyNumberFormat="0" applyAlignment="0" applyProtection="0"/>
    <xf numFmtId="4" fontId="27" fillId="21" borderId="238" applyNumberFormat="0" applyProtection="0">
      <alignment horizontal="left" vertical="center" indent="1"/>
    </xf>
    <xf numFmtId="165" fontId="5" fillId="0" borderId="0" applyFont="0" applyFill="0" applyBorder="0" applyAlignment="0" applyProtection="0"/>
    <xf numFmtId="165" fontId="34" fillId="0" borderId="0" applyFont="0" applyFill="0" applyBorder="0" applyAlignment="0" applyProtection="0"/>
    <xf numFmtId="186" fontId="27" fillId="21" borderId="216"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08" applyFill="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0" fontId="3" fillId="0" borderId="0"/>
    <xf numFmtId="9" fontId="3" fillId="0" borderId="0" applyFont="0" applyFill="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 fontId="70" fillId="85" borderId="212" applyNumberFormat="0" applyProtection="0">
      <alignment horizontal="left" vertical="center" indent="1"/>
    </xf>
    <xf numFmtId="4" fontId="70" fillId="86" borderId="213" applyNumberFormat="0" applyProtection="0">
      <alignment horizontal="left" vertical="center" indent="1"/>
    </xf>
    <xf numFmtId="4" fontId="75" fillId="88" borderId="213"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94" fontId="33" fillId="0" borderId="208" applyFill="0"/>
    <xf numFmtId="0" fontId="3" fillId="0" borderId="0"/>
    <xf numFmtId="0" fontId="3" fillId="0" borderId="0"/>
    <xf numFmtId="165" fontId="5" fillId="0" borderId="0" applyFont="0" applyFill="0" applyBorder="0" applyAlignment="0" applyProtection="0"/>
    <xf numFmtId="9" fontId="3"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61" fillId="21" borderId="226" applyBorder="0"/>
    <xf numFmtId="186" fontId="57" fillId="44" borderId="225" applyNumberFormat="0" applyAlignment="0" applyProtection="0"/>
    <xf numFmtId="186" fontId="28" fillId="49" borderId="17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38" applyNumberFormat="0" applyProtection="0">
      <alignment horizontal="left" vertical="center" indent="1"/>
    </xf>
    <xf numFmtId="172" fontId="28" fillId="12" borderId="240">
      <alignment vertical="center"/>
      <protection locked="0"/>
    </xf>
    <xf numFmtId="186" fontId="56" fillId="15" borderId="222" applyNumberFormat="0" applyProtection="0">
      <alignment horizontal="left" vertical="top" indent="1"/>
    </xf>
    <xf numFmtId="186" fontId="56" fillId="40" borderId="224" applyNumberFormat="0" applyFont="0" applyAlignment="0" applyProtection="0"/>
    <xf numFmtId="186" fontId="56" fillId="14" borderId="216" applyNumberFormat="0" applyProtection="0">
      <alignment horizontal="left" vertical="top" indent="1"/>
    </xf>
    <xf numFmtId="186" fontId="50" fillId="41"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1" fontId="28" fillId="49" borderId="220">
      <alignment vertical="center"/>
    </xf>
    <xf numFmtId="186" fontId="28" fillId="49" borderId="220">
      <alignment vertical="center"/>
    </xf>
    <xf numFmtId="193" fontId="28" fillId="12" borderId="220">
      <alignment vertical="center"/>
      <protection locked="0"/>
    </xf>
    <xf numFmtId="172" fontId="28" fillId="12" borderId="220">
      <alignment vertical="center"/>
      <protection locked="0"/>
    </xf>
    <xf numFmtId="191" fontId="28" fillId="50" borderId="220">
      <alignment vertical="center"/>
    </xf>
    <xf numFmtId="193" fontId="28" fillId="50" borderId="220">
      <alignment vertical="center"/>
    </xf>
    <xf numFmtId="191" fontId="28" fillId="50" borderId="220">
      <alignment vertical="center"/>
    </xf>
    <xf numFmtId="188" fontId="28" fillId="51" borderId="220">
      <alignment horizontal="right" vertical="center"/>
      <protection locked="0"/>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24" applyNumberFormat="0" applyProtection="0">
      <alignment horizontal="left" vertical="center" indent="1"/>
    </xf>
    <xf numFmtId="4" fontId="56" fillId="54" borderId="214" applyNumberFormat="0" applyProtection="0">
      <alignment horizontal="left" vertical="center" indent="1"/>
    </xf>
    <xf numFmtId="37" fontId="33" fillId="0" borderId="210" applyNumberFormat="0"/>
    <xf numFmtId="188" fontId="5" fillId="69" borderId="220">
      <alignment vertical="center"/>
    </xf>
    <xf numFmtId="191" fontId="5" fillId="70" borderId="220">
      <alignment horizontal="right" vertical="center"/>
      <protection locked="0"/>
    </xf>
    <xf numFmtId="186" fontId="56" fillId="40" borderId="214" applyNumberFormat="0" applyFont="0" applyAlignment="0" applyProtection="0"/>
    <xf numFmtId="186" fontId="57" fillId="44" borderId="215" applyNumberFormat="0" applyAlignment="0" applyProtection="0"/>
    <xf numFmtId="186" fontId="60" fillId="52" borderId="216" applyNumberFormat="0" applyProtection="0">
      <alignment horizontal="left" vertical="top" indent="1"/>
    </xf>
    <xf numFmtId="186" fontId="56" fillId="15" borderId="232" applyNumberFormat="0" applyProtection="0">
      <alignment horizontal="left" vertical="top"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16" applyNumberFormat="0" applyProtection="0">
      <alignment horizontal="left" vertical="top" indent="1"/>
    </xf>
    <xf numFmtId="186" fontId="27" fillId="63" borderId="222" applyNumberFormat="0" applyProtection="0">
      <alignment horizontal="left" vertical="top" indent="1"/>
    </xf>
    <xf numFmtId="186" fontId="56" fillId="21" borderId="216" applyNumberFormat="0" applyProtection="0">
      <alignment horizontal="left" vertical="top" indent="1"/>
    </xf>
    <xf numFmtId="186" fontId="56" fillId="21" borderId="222" applyNumberFormat="0" applyProtection="0">
      <alignment horizontal="left" vertical="top" indent="1"/>
    </xf>
    <xf numFmtId="4" fontId="56" fillId="60" borderId="21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14" applyNumberFormat="0" applyFont="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4" fontId="27" fillId="21" borderId="217"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21" borderId="216"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1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16"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16"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14" applyNumberFormat="0" applyAlignment="0" applyProtection="0"/>
    <xf numFmtId="186" fontId="42" fillId="44" borderId="21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14" applyNumberFormat="0" applyFont="0" applyAlignment="0" applyProtection="0"/>
    <xf numFmtId="186" fontId="56" fillId="15" borderId="216" applyNumberFormat="0" applyProtection="0">
      <alignment horizontal="left" vertical="top" indent="1"/>
    </xf>
    <xf numFmtId="186" fontId="27" fillId="15" borderId="216" applyNumberFormat="0" applyProtection="0">
      <alignment horizontal="left" vertical="center" indent="1"/>
    </xf>
    <xf numFmtId="4" fontId="56" fillId="15" borderId="217" applyNumberFormat="0" applyProtection="0">
      <alignment horizontal="left" vertical="center" indent="1"/>
    </xf>
    <xf numFmtId="4" fontId="56" fillId="60" borderId="214" applyNumberFormat="0" applyProtection="0">
      <alignment horizontal="right" vertical="center"/>
    </xf>
    <xf numFmtId="186" fontId="56" fillId="63" borderId="216" applyNumberFormat="0" applyProtection="0">
      <alignment horizontal="left" vertical="top"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220">
      <alignment vertical="center"/>
    </xf>
    <xf numFmtId="4" fontId="56" fillId="59" borderId="214" applyNumberFormat="0" applyProtection="0">
      <alignment horizontal="right" vertical="center"/>
    </xf>
    <xf numFmtId="186" fontId="56" fillId="21" borderId="216" applyNumberFormat="0" applyProtection="0">
      <alignment horizontal="left" vertical="top" indent="1"/>
    </xf>
    <xf numFmtId="186" fontId="56" fillId="21" borderId="222" applyNumberFormat="0" applyProtection="0">
      <alignment horizontal="left" vertical="top" indent="1"/>
    </xf>
    <xf numFmtId="186" fontId="61" fillId="21" borderId="218" applyBorder="0"/>
    <xf numFmtId="186" fontId="56" fillId="64" borderId="211" applyNumberFormat="0">
      <protection locked="0"/>
    </xf>
    <xf numFmtId="186" fontId="56" fillId="40" borderId="214" applyNumberFormat="0" applyFont="0" applyAlignment="0" applyProtection="0"/>
    <xf numFmtId="193" fontId="28" fillId="50" borderId="220">
      <alignment vertical="center"/>
    </xf>
    <xf numFmtId="4" fontId="56" fillId="54" borderId="224" applyNumberFormat="0" applyProtection="0">
      <alignment horizontal="left" vertical="center" indent="1"/>
    </xf>
    <xf numFmtId="193" fontId="28" fillId="50" borderId="197">
      <alignment vertical="center"/>
    </xf>
    <xf numFmtId="186" fontId="28" fillId="49" borderId="220">
      <alignment vertical="center"/>
    </xf>
    <xf numFmtId="190" fontId="28" fillId="50" borderId="220">
      <alignment vertical="center"/>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94" fontId="33" fillId="0" borderId="221" applyFill="0"/>
    <xf numFmtId="191" fontId="5" fillId="7" borderId="220">
      <alignment vertical="center"/>
      <protection locked="0"/>
    </xf>
    <xf numFmtId="191" fontId="5" fillId="69" borderId="220">
      <alignment vertical="center"/>
    </xf>
    <xf numFmtId="186" fontId="56" fillId="40" borderId="214" applyNumberFormat="0" applyFont="0" applyAlignment="0" applyProtection="0"/>
    <xf numFmtId="186" fontId="56" fillId="40" borderId="214" applyNumberFormat="0" applyFont="0" applyAlignment="0" applyProtection="0"/>
    <xf numFmtId="4" fontId="56" fillId="52" borderId="214" applyNumberFormat="0" applyProtection="0">
      <alignment vertical="center"/>
    </xf>
    <xf numFmtId="4" fontId="56" fillId="55" borderId="214" applyNumberFormat="0" applyProtection="0">
      <alignment horizontal="right" vertical="center"/>
    </xf>
    <xf numFmtId="186" fontId="56" fillId="15" borderId="216" applyNumberFormat="0" applyProtection="0">
      <alignment horizontal="left" vertical="top" indent="1"/>
    </xf>
    <xf numFmtId="186" fontId="42" fillId="44" borderId="224" applyNumberFormat="0" applyAlignment="0" applyProtection="0"/>
    <xf numFmtId="186" fontId="56" fillId="21"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63" borderId="216" applyNumberFormat="0" applyProtection="0">
      <alignment horizontal="left" vertical="center" indent="1"/>
    </xf>
    <xf numFmtId="186" fontId="28" fillId="49" borderId="230">
      <alignmen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14" applyNumberFormat="0" applyProtection="0">
      <alignment horizontal="right" vertical="center"/>
    </xf>
    <xf numFmtId="4" fontId="56" fillId="56"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186" fontId="62" fillId="15"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4" fontId="56" fillId="14" borderId="217" applyNumberFormat="0" applyProtection="0">
      <alignment horizontal="left" vertical="center" indent="1"/>
    </xf>
    <xf numFmtId="186" fontId="60" fillId="52" borderId="216" applyNumberFormat="0" applyProtection="0">
      <alignment horizontal="left" vertical="top" indent="1"/>
    </xf>
    <xf numFmtId="186" fontId="50" fillId="41" borderId="21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186" fontId="28" fillId="49" borderId="177">
      <alignment vertical="center"/>
    </xf>
    <xf numFmtId="186" fontId="28" fillId="50" borderId="177">
      <alignment vertical="center"/>
    </xf>
    <xf numFmtId="186" fontId="28" fillId="49" borderId="197">
      <alignment vertical="center"/>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44" fillId="0" borderId="219" applyNumberFormat="0" applyFill="0" applyAlignment="0" applyProtection="0"/>
    <xf numFmtId="186" fontId="56" fillId="14"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91" fontId="28" fillId="12" borderId="220">
      <alignment vertical="center"/>
      <protection locked="0"/>
    </xf>
    <xf numFmtId="4" fontId="56" fillId="57" borderId="217" applyNumberFormat="0" applyProtection="0">
      <alignment horizontal="right" vertical="center"/>
    </xf>
    <xf numFmtId="4" fontId="56" fillId="56" borderId="214" applyNumberFormat="0" applyProtection="0">
      <alignment horizontal="right" vertical="center"/>
    </xf>
    <xf numFmtId="186" fontId="28" fillId="50" borderId="220">
      <alignment vertical="center"/>
    </xf>
    <xf numFmtId="186" fontId="28" fillId="12" borderId="220">
      <alignment vertical="center"/>
      <protection locked="0"/>
    </xf>
    <xf numFmtId="186" fontId="50" fillId="41" borderId="214" applyNumberFormat="0" applyAlignment="0" applyProtection="0"/>
    <xf numFmtId="186" fontId="56" fillId="40" borderId="23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37" fontId="33" fillId="0" borderId="227" applyNumberFormat="0"/>
    <xf numFmtId="4" fontId="56" fillId="15" borderId="228" applyNumberFormat="0" applyProtection="0">
      <alignment horizontal="left" vertical="center" indent="1"/>
    </xf>
    <xf numFmtId="186" fontId="28" fillId="50" borderId="230">
      <alignment vertical="center"/>
    </xf>
    <xf numFmtId="186" fontId="57" fillId="44" borderId="215" applyNumberFormat="0" applyAlignment="0" applyProtection="0"/>
    <xf numFmtId="190" fontId="28" fillId="49" borderId="240">
      <alignment vertical="center"/>
    </xf>
    <xf numFmtId="186" fontId="44" fillId="0" borderId="239" applyNumberFormat="0" applyFill="0" applyAlignment="0" applyProtection="0"/>
    <xf numFmtId="4" fontId="56" fillId="5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42" fillId="44" borderId="23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24" applyNumberFormat="0" applyAlignment="0" applyProtection="0"/>
    <xf numFmtId="4" fontId="56" fillId="58" borderId="224" applyNumberFormat="0" applyProtection="0">
      <alignment horizontal="right" vertical="center"/>
    </xf>
    <xf numFmtId="186" fontId="27" fillId="14" borderId="23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40">
      <alignment vertical="center"/>
      <protection locked="0"/>
    </xf>
    <xf numFmtId="193" fontId="28" fillId="12" borderId="240">
      <alignment vertical="center"/>
      <protection locked="0"/>
    </xf>
    <xf numFmtId="193" fontId="28" fillId="50" borderId="240">
      <alignment vertical="center"/>
    </xf>
    <xf numFmtId="186" fontId="28" fillId="50" borderId="240">
      <alignment vertical="center"/>
    </xf>
    <xf numFmtId="186" fontId="28" fillId="51" borderId="240">
      <alignment horizontal="right" vertical="center"/>
      <protection locked="0"/>
    </xf>
    <xf numFmtId="190" fontId="28" fillId="51" borderId="240">
      <alignment horizontal="right" vertical="center"/>
      <protection locked="0"/>
    </xf>
    <xf numFmtId="190" fontId="28" fillId="51" borderId="240">
      <alignment horizontal="right" vertical="center"/>
      <protection locked="0"/>
    </xf>
    <xf numFmtId="191" fontId="28" fillId="51" borderId="240">
      <alignment horizontal="right" vertical="center"/>
      <protection locked="0"/>
    </xf>
    <xf numFmtId="4" fontId="56" fillId="52" borderId="224" applyNumberFormat="0" applyProtection="0">
      <alignment vertical="center"/>
    </xf>
    <xf numFmtId="186" fontId="42" fillId="44" borderId="224" applyNumberFormat="0" applyAlignment="0" applyProtection="0"/>
    <xf numFmtId="4" fontId="56" fillId="57" borderId="23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3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40" applyNumberFormat="0">
      <protection locked="0"/>
    </xf>
    <xf numFmtId="186" fontId="61" fillId="21" borderId="226" applyBorder="0"/>
    <xf numFmtId="188" fontId="5" fillId="69" borderId="240">
      <alignment vertical="center"/>
    </xf>
    <xf numFmtId="188" fontId="5" fillId="70" borderId="24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90" fontId="28" fillId="49" borderId="197">
      <alignment vertical="center"/>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8" fontId="28" fillId="50" borderId="197">
      <alignment vertical="center"/>
    </xf>
    <xf numFmtId="190" fontId="28" fillId="51" borderId="197">
      <alignment horizontal="right" vertical="center"/>
      <protection locked="0"/>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8" fontId="5" fillId="13" borderId="197">
      <alignment vertical="center"/>
    </xf>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86" fontId="56" fillId="21" borderId="222" applyNumberFormat="0" applyProtection="0">
      <alignment horizontal="left" vertical="top" indent="1"/>
    </xf>
    <xf numFmtId="188" fontId="28" fillId="51" borderId="220">
      <alignment horizontal="right" vertical="center"/>
      <protection locked="0"/>
    </xf>
    <xf numFmtId="190" fontId="28" fillId="51" borderId="220">
      <alignment horizontal="right" vertical="center"/>
      <protection locked="0"/>
    </xf>
    <xf numFmtId="4" fontId="59" fillId="53" borderId="214" applyNumberFormat="0" applyProtection="0">
      <alignment vertical="center"/>
    </xf>
    <xf numFmtId="4" fontId="56" fillId="19" borderId="214" applyNumberFormat="0" applyProtection="0">
      <alignment horizontal="right" vertical="center"/>
    </xf>
    <xf numFmtId="4" fontId="27" fillId="21" borderId="217" applyNumberFormat="0" applyProtection="0">
      <alignment horizontal="left" vertical="center"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14" applyNumberFormat="0" applyProtection="0">
      <alignment horizontal="right" vertical="center"/>
    </xf>
    <xf numFmtId="186" fontId="56" fillId="14" borderId="222" applyNumberFormat="0" applyProtection="0">
      <alignment horizontal="left" vertical="top" indent="1"/>
    </xf>
    <xf numFmtId="37" fontId="33" fillId="0" borderId="210" applyNumberFormat="0"/>
    <xf numFmtId="186" fontId="60" fillId="52" borderId="222" applyNumberFormat="0" applyProtection="0">
      <alignment horizontal="left" vertical="top" indent="1"/>
    </xf>
    <xf numFmtId="194" fontId="33" fillId="0" borderId="221" applyFill="0"/>
    <xf numFmtId="172" fontId="28" fillId="12" borderId="230">
      <alignment vertical="center"/>
      <protection locked="0"/>
    </xf>
    <xf numFmtId="188" fontId="5" fillId="13" borderId="220">
      <alignment vertical="center"/>
    </xf>
    <xf numFmtId="186" fontId="56" fillId="40" borderId="214" applyNumberFormat="0" applyFont="0" applyAlignment="0" applyProtection="0"/>
    <xf numFmtId="186" fontId="60" fillId="52" borderId="222" applyNumberFormat="0" applyProtection="0">
      <alignment horizontal="left" vertical="top" indent="1"/>
    </xf>
    <xf numFmtId="186" fontId="56" fillId="14" borderId="216" applyNumberFormat="0" applyProtection="0">
      <alignment horizontal="left" vertical="top" indent="1"/>
    </xf>
    <xf numFmtId="186" fontId="27" fillId="15" borderId="216" applyNumberFormat="0" applyProtection="0">
      <alignment horizontal="left" vertical="center" indent="1"/>
    </xf>
    <xf numFmtId="191" fontId="28" fillId="12" borderId="220">
      <alignment vertical="center"/>
      <protection locked="0"/>
    </xf>
    <xf numFmtId="186" fontId="56" fillId="40" borderId="214" applyNumberFormat="0" applyFont="0" applyAlignment="0" applyProtection="0"/>
    <xf numFmtId="186" fontId="27" fillId="63" borderId="222" applyNumberFormat="0" applyProtection="0">
      <alignment horizontal="left" vertical="top" indent="1"/>
    </xf>
    <xf numFmtId="186" fontId="56" fillId="63" borderId="222" applyNumberFormat="0" applyProtection="0">
      <alignment horizontal="left" vertical="top" indent="1"/>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90" fontId="28" fillId="51" borderId="220">
      <alignment horizontal="right" vertical="center"/>
      <protection locked="0"/>
    </xf>
    <xf numFmtId="4" fontId="27" fillId="21" borderId="217" applyNumberFormat="0" applyProtection="0">
      <alignment horizontal="left" vertical="center" indent="1"/>
    </xf>
    <xf numFmtId="186" fontId="28" fillId="12" borderId="240">
      <alignment vertical="center"/>
      <protection locked="0"/>
    </xf>
    <xf numFmtId="4" fontId="63" fillId="66" borderId="228" applyNumberFormat="0" applyProtection="0">
      <alignment horizontal="left" vertical="center" indent="1"/>
    </xf>
    <xf numFmtId="193" fontId="28" fillId="12" borderId="220">
      <alignment vertical="center"/>
      <protection locked="0"/>
    </xf>
    <xf numFmtId="4" fontId="64" fillId="64" borderId="224" applyNumberFormat="0" applyProtection="0">
      <alignment horizontal="right" vertical="center"/>
    </xf>
    <xf numFmtId="186" fontId="50" fillId="41" borderId="214" applyNumberFormat="0" applyAlignment="0" applyProtection="0"/>
    <xf numFmtId="186" fontId="50" fillId="41" borderId="214" applyNumberFormat="0" applyAlignment="0" applyProtection="0"/>
    <xf numFmtId="186" fontId="56" fillId="40" borderId="214" applyNumberFormat="0" applyFont="0" applyAlignment="0" applyProtection="0"/>
    <xf numFmtId="186" fontId="57" fillId="44" borderId="215" applyNumberFormat="0" applyAlignment="0" applyProtection="0"/>
    <xf numFmtId="186" fontId="28" fillId="49" borderId="220">
      <alignment vertical="center"/>
    </xf>
    <xf numFmtId="190" fontId="28" fillId="49" borderId="220">
      <alignment vertical="center"/>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72" fontId="28" fillId="12" borderId="220">
      <alignment vertical="center"/>
      <protection locked="0"/>
    </xf>
    <xf numFmtId="193" fontId="28" fillId="50" borderId="220">
      <alignment vertical="center"/>
    </xf>
    <xf numFmtId="186" fontId="28" fillId="50" borderId="220">
      <alignment vertical="center"/>
    </xf>
    <xf numFmtId="191" fontId="28" fillId="50" borderId="220">
      <alignment vertical="center"/>
    </xf>
    <xf numFmtId="186"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27"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56" fillId="0" borderId="214" applyNumberFormat="0" applyProtection="0">
      <alignment horizontal="right" vertical="center"/>
    </xf>
    <xf numFmtId="186" fontId="56" fillId="67" borderId="220"/>
    <xf numFmtId="186" fontId="44" fillId="0" borderId="219" applyNumberFormat="0" applyFill="0" applyAlignment="0" applyProtection="0"/>
    <xf numFmtId="4" fontId="56" fillId="52" borderId="214" applyNumberFormat="0" applyProtection="0">
      <alignment vertical="center"/>
    </xf>
    <xf numFmtId="188" fontId="5" fillId="7" borderId="220">
      <alignment vertical="center"/>
      <protection locked="0"/>
    </xf>
    <xf numFmtId="188"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4" fontId="59" fillId="53" borderId="214" applyNumberFormat="0" applyProtection="0">
      <alignment vertical="center"/>
    </xf>
    <xf numFmtId="4" fontId="56" fillId="56" borderId="214" applyNumberFormat="0" applyProtection="0">
      <alignment horizontal="right" vertical="center"/>
    </xf>
    <xf numFmtId="4" fontId="56" fillId="57" borderId="217" applyNumberFormat="0" applyProtection="0">
      <alignment horizontal="right" vertical="center"/>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11" borderId="216" applyNumberFormat="0" applyProtection="0">
      <alignment horizontal="left" vertical="center" indent="1"/>
    </xf>
    <xf numFmtId="4" fontId="56" fillId="0"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90" fontId="5" fillId="69" borderId="220">
      <alignment vertical="center"/>
    </xf>
    <xf numFmtId="186" fontId="57" fillId="44" borderId="215" applyNumberFormat="0" applyAlignment="0" applyProtection="0"/>
    <xf numFmtId="186" fontId="27" fillId="63" borderId="216" applyNumberFormat="0" applyProtection="0">
      <alignment horizontal="left" vertical="top" indent="1"/>
    </xf>
    <xf numFmtId="186" fontId="56" fillId="63"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center"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27" fillId="21" borderId="217" applyNumberFormat="0" applyProtection="0">
      <alignment horizontal="left" vertical="center" indent="1"/>
    </xf>
    <xf numFmtId="4" fontId="59" fillId="53" borderId="214" applyNumberFormat="0" applyProtection="0">
      <alignment vertical="center"/>
    </xf>
    <xf numFmtId="190" fontId="28" fillId="51" borderId="220">
      <alignment horizontal="right" vertical="center"/>
      <protection locked="0"/>
    </xf>
    <xf numFmtId="191" fontId="28" fillId="51" borderId="220">
      <alignment horizontal="right" vertical="center"/>
      <protection locked="0"/>
    </xf>
    <xf numFmtId="186" fontId="56" fillId="40" borderId="214" applyNumberFormat="0" applyFont="0" applyAlignment="0" applyProtection="0"/>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8" fontId="28" fillId="49" borderId="230">
      <alignment vertical="center"/>
    </xf>
    <xf numFmtId="191" fontId="28" fillId="49" borderId="197">
      <alignment vertical="center"/>
    </xf>
    <xf numFmtId="191" fontId="28" fillId="50" borderId="197">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90" fontId="5" fillId="70" borderId="197">
      <alignment horizontal="righ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4" fontId="56" fillId="54" borderId="214" applyNumberFormat="0" applyProtection="0">
      <alignment horizontal="left" vertical="center" indent="1"/>
    </xf>
    <xf numFmtId="4" fontId="56" fillId="23" borderId="214" applyNumberFormat="0" applyProtection="0">
      <alignment horizontal="right" vertical="center"/>
    </xf>
    <xf numFmtId="4" fontId="62" fillId="11" borderId="22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7" fillId="44" borderId="215" applyNumberFormat="0" applyAlignment="0" applyProtection="0"/>
    <xf numFmtId="186" fontId="57" fillId="44" borderId="215" applyNumberFormat="0" applyAlignment="0" applyProtection="0"/>
    <xf numFmtId="4" fontId="56" fillId="6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3" fillId="66"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186" fontId="60" fillId="52" borderId="216" applyNumberFormat="0" applyProtection="0">
      <alignment horizontal="left" vertical="top" indent="1"/>
    </xf>
    <xf numFmtId="4" fontId="56" fillId="59" borderId="214" applyNumberFormat="0" applyProtection="0">
      <alignment horizontal="right" vertical="center"/>
    </xf>
    <xf numFmtId="4" fontId="56" fillId="61"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4" borderId="222" applyNumberFormat="0" applyProtection="0">
      <alignment horizontal="left" vertical="top" indent="1"/>
    </xf>
    <xf numFmtId="186" fontId="61" fillId="21" borderId="218" applyBorder="0"/>
    <xf numFmtId="4" fontId="62" fillId="48" borderId="216" applyNumberFormat="0" applyProtection="0">
      <alignment vertical="center"/>
    </xf>
    <xf numFmtId="4" fontId="27" fillId="21" borderId="217" applyNumberFormat="0" applyProtection="0">
      <alignment horizontal="left" vertical="center" indent="1"/>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64" fillId="64" borderId="214" applyNumberFormat="0" applyProtection="0">
      <alignment horizontal="right" vertical="center"/>
    </xf>
    <xf numFmtId="4" fontId="27" fillId="21" borderId="217" applyNumberFormat="0" applyProtection="0">
      <alignment horizontal="left" vertical="center" indent="1"/>
    </xf>
    <xf numFmtId="186" fontId="50" fillId="41" borderId="214" applyNumberFormat="0" applyAlignment="0" applyProtection="0"/>
    <xf numFmtId="186" fontId="56" fillId="21" borderId="232"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15" borderId="222"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62" fillId="48" borderId="222" applyNumberFormat="0" applyProtection="0">
      <alignment vertical="center"/>
    </xf>
    <xf numFmtId="4" fontId="56" fillId="61" borderId="238" applyNumberFormat="0" applyProtection="0">
      <alignment horizontal="left" vertical="center" indent="1"/>
    </xf>
    <xf numFmtId="186" fontId="56" fillId="21" borderId="232" applyNumberFormat="0" applyProtection="0">
      <alignment horizontal="left" vertical="top" indent="1"/>
    </xf>
    <xf numFmtId="186" fontId="56" fillId="21" borderId="222" applyNumberFormat="0" applyProtection="0">
      <alignment horizontal="left" vertical="top" indent="1"/>
    </xf>
    <xf numFmtId="4" fontId="56" fillId="0" borderId="224" applyNumberFormat="0" applyProtection="0">
      <alignment horizontal="right" vertical="center"/>
    </xf>
    <xf numFmtId="186" fontId="56" fillId="63" borderId="222" applyNumberFormat="0" applyProtection="0">
      <alignment horizontal="left" vertical="top" indent="1"/>
    </xf>
    <xf numFmtId="165" fontId="35" fillId="0" borderId="0" applyFont="0" applyFill="0" applyBorder="0" applyAlignment="0" applyProtection="0"/>
    <xf numFmtId="186" fontId="56" fillId="14" borderId="222" applyNumberFormat="0" applyProtection="0">
      <alignment horizontal="left" vertical="top" indent="1"/>
    </xf>
    <xf numFmtId="4" fontId="56" fillId="19" borderId="22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22" applyNumberFormat="0" applyProtection="0">
      <alignment horizontal="left" vertical="top" indent="1"/>
    </xf>
    <xf numFmtId="186" fontId="56" fillId="63" borderId="216" applyNumberFormat="0" applyProtection="0">
      <alignment horizontal="left" vertical="top" indent="1"/>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9" borderId="214" applyNumberFormat="0" applyProtection="0">
      <alignment horizontal="right" vertical="center"/>
    </xf>
    <xf numFmtId="186" fontId="42" fillId="44" borderId="214" applyNumberFormat="0" applyAlignment="0" applyProtection="0"/>
    <xf numFmtId="186" fontId="56" fillId="40" borderId="214" applyNumberFormat="0" applyFont="0" applyAlignment="0" applyProtection="0"/>
    <xf numFmtId="4" fontId="56" fillId="59" borderId="224" applyNumberFormat="0" applyProtection="0">
      <alignment horizontal="right" vertical="center"/>
    </xf>
    <xf numFmtId="186" fontId="56" fillId="15" borderId="222" applyNumberFormat="0" applyProtection="0">
      <alignment horizontal="left" vertical="top" indent="1"/>
    </xf>
    <xf numFmtId="4" fontId="56" fillId="23" borderId="224" applyNumberFormat="0" applyProtection="0">
      <alignment horizontal="right" vertical="center"/>
    </xf>
    <xf numFmtId="186" fontId="50" fillId="41" borderId="214"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22" applyNumberFormat="0" applyProtection="0">
      <alignment horizontal="left" vertical="top" indent="1"/>
    </xf>
    <xf numFmtId="186" fontId="56" fillId="63" borderId="23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42" fillId="44" borderId="214" applyNumberFormat="0" applyAlignment="0" applyProtection="0"/>
    <xf numFmtId="186" fontId="42" fillId="44" borderId="214" applyNumberFormat="0" applyAlignment="0" applyProtection="0"/>
    <xf numFmtId="186" fontId="28" fillId="51" borderId="197">
      <alignment horizontal="right" vertical="center"/>
      <protection locked="0"/>
    </xf>
    <xf numFmtId="186" fontId="56" fillId="40" borderId="214" applyNumberFormat="0" applyFont="0" applyAlignment="0" applyProtection="0"/>
    <xf numFmtId="186" fontId="44" fillId="0" borderId="229" applyNumberFormat="0" applyFill="0" applyAlignment="0" applyProtection="0"/>
    <xf numFmtId="186" fontId="42" fillId="44" borderId="214" applyNumberFormat="0" applyAlignment="0" applyProtection="0"/>
    <xf numFmtId="186" fontId="27" fillId="15" borderId="216" applyNumberFormat="0" applyProtection="0">
      <alignment horizontal="left" vertical="top" indent="1"/>
    </xf>
    <xf numFmtId="186" fontId="42" fillId="44" borderId="214" applyNumberFormat="0" applyAlignment="0" applyProtection="0"/>
    <xf numFmtId="4" fontId="27" fillId="21" borderId="217" applyNumberFormat="0" applyProtection="0">
      <alignment horizontal="left" vertical="center" indent="1"/>
    </xf>
    <xf numFmtId="4" fontId="56" fillId="15" borderId="217" applyNumberFormat="0" applyProtection="0">
      <alignment horizontal="left" vertical="center"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220">
      <alignment vertical="center"/>
    </xf>
    <xf numFmtId="4" fontId="27" fillId="21" borderId="217" applyNumberFormat="0" applyProtection="0">
      <alignment horizontal="left" vertical="center" indent="1"/>
    </xf>
    <xf numFmtId="4" fontId="56" fillId="52" borderId="214" applyNumberFormat="0" applyProtection="0">
      <alignment vertical="center"/>
    </xf>
    <xf numFmtId="186" fontId="56" fillId="63" borderId="216"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28" fillId="50" borderId="197">
      <alignment vertical="center"/>
    </xf>
    <xf numFmtId="186" fontId="28" fillId="51" borderId="177">
      <alignment horizontal="right" vertical="center"/>
      <protection locked="0"/>
    </xf>
    <xf numFmtId="186" fontId="57" fillId="44" borderId="215" applyNumberFormat="0" applyAlignment="0" applyProtection="0"/>
    <xf numFmtId="186" fontId="56" fillId="15" borderId="232" applyNumberFormat="0" applyProtection="0">
      <alignment horizontal="left" vertical="top" indent="1"/>
    </xf>
    <xf numFmtId="186" fontId="56" fillId="63" borderId="216" applyNumberFormat="0" applyProtection="0">
      <alignment horizontal="left" vertical="top" indent="1"/>
    </xf>
    <xf numFmtId="188" fontId="28" fillId="49" borderId="220">
      <alignment vertical="center"/>
    </xf>
    <xf numFmtId="191" fontId="28" fillId="50" borderId="220">
      <alignment vertical="center"/>
    </xf>
    <xf numFmtId="186" fontId="56" fillId="21" borderId="222" applyNumberFormat="0" applyProtection="0">
      <alignment horizontal="left" vertical="top" indent="1"/>
    </xf>
    <xf numFmtId="193" fontId="28" fillId="12" borderId="220">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14" applyNumberFormat="0" applyProtection="0">
      <alignment horizontal="right" vertical="center"/>
    </xf>
    <xf numFmtId="186" fontId="56" fillId="14" borderId="216" applyNumberFormat="0" applyProtection="0">
      <alignment horizontal="left" vertical="top" indent="1"/>
    </xf>
    <xf numFmtId="4" fontId="56" fillId="15" borderId="214" applyNumberFormat="0" applyProtection="0">
      <alignment horizontal="right" vertical="center"/>
    </xf>
    <xf numFmtId="4" fontId="56" fillId="23" borderId="21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8" fontId="28" fillId="49" borderId="197">
      <alignment vertical="center"/>
    </xf>
    <xf numFmtId="4" fontId="56" fillId="53" borderId="224" applyNumberFormat="0" applyProtection="0">
      <alignment horizontal="left" vertical="center" indent="1"/>
    </xf>
    <xf numFmtId="186" fontId="56" fillId="63" borderId="222"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20">
      <alignment horizontal="right" vertical="center"/>
      <protection locked="0"/>
    </xf>
    <xf numFmtId="4" fontId="56" fillId="59" borderId="234" applyNumberFormat="0" applyProtection="0">
      <alignment horizontal="right" vertical="center"/>
    </xf>
    <xf numFmtId="191" fontId="5" fillId="69" borderId="240">
      <alignment vertical="center"/>
    </xf>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15" borderId="232" applyNumberFormat="0" applyProtection="0">
      <alignment horizontal="left" vertical="top" indent="1"/>
    </xf>
    <xf numFmtId="193" fontId="28" fillId="12" borderId="177">
      <alignment vertical="center"/>
      <protection locked="0"/>
    </xf>
    <xf numFmtId="186" fontId="27" fillId="14" borderId="216" applyNumberFormat="0" applyProtection="0">
      <alignment horizontal="left" vertical="center"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62" borderId="214" applyNumberFormat="0" applyProtection="0">
      <alignment horizontal="left" vertical="center" indent="1"/>
    </xf>
    <xf numFmtId="191" fontId="28" fillId="50" borderId="220">
      <alignment vertical="center"/>
    </xf>
    <xf numFmtId="4" fontId="56" fillId="61" borderId="217" applyNumberFormat="0" applyProtection="0">
      <alignment horizontal="left" vertical="center" indent="1"/>
    </xf>
    <xf numFmtId="186" fontId="56" fillId="40" borderId="214" applyNumberFormat="0" applyFont="0" applyAlignment="0" applyProtection="0"/>
    <xf numFmtId="186" fontId="28" fillId="50" borderId="220">
      <alignment vertical="center"/>
    </xf>
    <xf numFmtId="191" fontId="28" fillId="12" borderId="220">
      <alignment vertical="center"/>
      <protection locked="0"/>
    </xf>
    <xf numFmtId="4" fontId="56" fillId="52" borderId="224" applyNumberFormat="0" applyProtection="0">
      <alignment vertical="center"/>
    </xf>
    <xf numFmtId="186" fontId="56" fillId="63" borderId="222" applyNumberFormat="0" applyProtection="0">
      <alignment horizontal="left" vertical="top" indent="1"/>
    </xf>
    <xf numFmtId="4" fontId="64" fillId="64" borderId="224" applyNumberFormat="0" applyProtection="0">
      <alignment horizontal="right" vertical="center"/>
    </xf>
    <xf numFmtId="165" fontId="35" fillId="0" borderId="0" applyFont="0" applyFill="0" applyBorder="0" applyAlignment="0" applyProtection="0"/>
    <xf numFmtId="186" fontId="56" fillId="40" borderId="214" applyNumberFormat="0" applyFont="0" applyAlignment="0" applyProtection="0"/>
    <xf numFmtId="4" fontId="56" fillId="58" borderId="224" applyNumberFormat="0" applyProtection="0">
      <alignment horizontal="right" vertical="center"/>
    </xf>
    <xf numFmtId="172" fontId="28" fillId="12" borderId="230">
      <alignment vertical="center"/>
      <protection locked="0"/>
    </xf>
    <xf numFmtId="186" fontId="56" fillId="40" borderId="214" applyNumberFormat="0" applyFont="0" applyAlignment="0" applyProtection="0"/>
    <xf numFmtId="186" fontId="56" fillId="14" borderId="222" applyNumberFormat="0" applyProtection="0">
      <alignment horizontal="left" vertical="top" indent="1"/>
    </xf>
    <xf numFmtId="4" fontId="56" fillId="14" borderId="238"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8" fontId="28" fillId="49" borderId="220">
      <alignment vertical="center"/>
    </xf>
    <xf numFmtId="190" fontId="28" fillId="49" borderId="220">
      <alignment vertical="center"/>
    </xf>
    <xf numFmtId="191"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91" fontId="28" fillId="12" borderId="220">
      <alignment vertical="center"/>
      <protection locked="0"/>
    </xf>
    <xf numFmtId="191" fontId="28" fillId="50" borderId="220">
      <alignment vertical="center"/>
    </xf>
    <xf numFmtId="191"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88" fontId="28" fillId="50" borderId="220">
      <alignment vertical="center"/>
    </xf>
    <xf numFmtId="190"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1" borderId="220">
      <alignment horizontal="right" vertical="center"/>
      <protection locked="0"/>
    </xf>
    <xf numFmtId="186" fontId="28" fillId="51" borderId="220">
      <alignment horizontal="right" vertical="center"/>
      <protection locked="0"/>
    </xf>
    <xf numFmtId="186" fontId="28" fillId="51" borderId="220">
      <alignment horizontal="right" vertical="center"/>
      <protection locked="0"/>
    </xf>
    <xf numFmtId="190" fontId="28" fillId="51" borderId="220">
      <alignment horizontal="right" vertical="center"/>
      <protection locked="0"/>
    </xf>
    <xf numFmtId="188"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62" fillId="48" borderId="216" applyNumberFormat="0" applyProtection="0">
      <alignment vertical="center"/>
    </xf>
    <xf numFmtId="4" fontId="59" fillId="12" borderId="220"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7" borderId="220"/>
    <xf numFmtId="4" fontId="64" fillId="64" borderId="214" applyNumberFormat="0" applyProtection="0">
      <alignment horizontal="right" vertical="center"/>
    </xf>
    <xf numFmtId="37" fontId="33" fillId="0" borderId="210" applyNumberFormat="0"/>
    <xf numFmtId="186" fontId="27" fillId="21" borderId="222" applyNumberFormat="0" applyProtection="0">
      <alignment horizontal="left" vertical="top" indent="1"/>
    </xf>
    <xf numFmtId="194" fontId="33" fillId="0" borderId="221" applyFill="0"/>
    <xf numFmtId="186" fontId="44" fillId="0" borderId="219" applyNumberFormat="0" applyFill="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4" fontId="27" fillId="21" borderId="228" applyNumberFormat="0" applyProtection="0">
      <alignment horizontal="left" vertical="center" indent="1"/>
    </xf>
    <xf numFmtId="186" fontId="56" fillId="40" borderId="214" applyNumberFormat="0" applyFont="0" applyAlignment="0" applyProtection="0"/>
    <xf numFmtId="191" fontId="5" fillId="13" borderId="220">
      <alignment vertical="center"/>
    </xf>
    <xf numFmtId="188" fontId="5" fillId="13" borderId="220">
      <alignment vertical="center"/>
    </xf>
    <xf numFmtId="190" fontId="5" fillId="13" borderId="220">
      <alignment vertical="center"/>
    </xf>
    <xf numFmtId="191" fontId="5" fillId="7" borderId="220">
      <alignment vertical="center"/>
      <protection locked="0"/>
    </xf>
    <xf numFmtId="188" fontId="5" fillId="7" borderId="220">
      <alignment vertical="center"/>
      <protection locked="0"/>
    </xf>
    <xf numFmtId="196" fontId="5" fillId="69" borderId="220">
      <alignment vertical="center"/>
    </xf>
    <xf numFmtId="188" fontId="5" fillId="69" borderId="220">
      <alignment vertical="center"/>
    </xf>
    <xf numFmtId="190" fontId="5" fillId="69" borderId="220">
      <alignment vertical="center"/>
    </xf>
    <xf numFmtId="191" fontId="5" fillId="69" borderId="220">
      <alignment vertical="center"/>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27" fillId="14" borderId="216" applyNumberFormat="0" applyProtection="0">
      <alignment horizontal="left" vertical="center" indent="1"/>
    </xf>
    <xf numFmtId="186" fontId="56" fillId="21" borderId="216" applyNumberFormat="0" applyProtection="0">
      <alignment horizontal="left" vertical="top" indent="1"/>
    </xf>
    <xf numFmtId="191" fontId="5" fillId="7" borderId="197">
      <alignment vertical="center"/>
      <protection locked="0"/>
    </xf>
    <xf numFmtId="186" fontId="27" fillId="63" borderId="216"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42" fillId="44" borderId="214" applyNumberFormat="0" applyAlignment="0" applyProtection="0"/>
    <xf numFmtId="186" fontId="60" fillId="52" borderId="222" applyNumberFormat="0" applyProtection="0">
      <alignment horizontal="left" vertical="top" indent="1"/>
    </xf>
    <xf numFmtId="186" fontId="56" fillId="40" borderId="214" applyNumberFormat="0" applyFont="0" applyAlignment="0" applyProtection="0"/>
    <xf numFmtId="37" fontId="33" fillId="0" borderId="210" applyNumberFormat="0"/>
    <xf numFmtId="4" fontId="56" fillId="15" borderId="214" applyNumberFormat="0" applyProtection="0">
      <alignment horizontal="right" vertical="center"/>
    </xf>
    <xf numFmtId="186" fontId="56" fillId="21" borderId="216" applyNumberFormat="0" applyProtection="0">
      <alignment horizontal="left" vertical="top" indent="1"/>
    </xf>
    <xf numFmtId="4" fontId="27" fillId="21" borderId="217" applyNumberFormat="0" applyProtection="0">
      <alignment horizontal="left" vertical="center" indent="1"/>
    </xf>
    <xf numFmtId="191" fontId="5" fillId="13" borderId="220">
      <alignment vertical="center"/>
    </xf>
    <xf numFmtId="191" fontId="28" fillId="51" borderId="22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220">
      <alignment vertical="center"/>
    </xf>
    <xf numFmtId="186" fontId="27" fillId="15" borderId="216" applyNumberFormat="0" applyProtection="0">
      <alignment horizontal="left" vertical="center" indent="1"/>
    </xf>
    <xf numFmtId="37" fontId="33" fillId="0" borderId="210" applyNumberFormat="0"/>
    <xf numFmtId="186" fontId="56" fillId="14" borderId="216"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40">
      <alignment vertical="center"/>
    </xf>
    <xf numFmtId="186" fontId="56" fillId="15"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72" fontId="28" fillId="12" borderId="220">
      <alignment vertical="center"/>
      <protection locked="0"/>
    </xf>
    <xf numFmtId="191" fontId="28" fillId="51" borderId="220">
      <alignment horizontal="right" vertical="center"/>
      <protection locked="0"/>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42" fillId="44" borderId="224" applyNumberFormat="0" applyAlignment="0" applyProtection="0"/>
    <xf numFmtId="186" fontId="56" fillId="63" borderId="216" applyNumberFormat="0" applyProtection="0">
      <alignment horizontal="left" vertical="top" indent="1"/>
    </xf>
    <xf numFmtId="186" fontId="56" fillId="63" borderId="222" applyNumberFormat="0" applyProtection="0">
      <alignment horizontal="left" vertical="top" indent="1"/>
    </xf>
    <xf numFmtId="4" fontId="27" fillId="21" borderId="217" applyNumberFormat="0" applyProtection="0">
      <alignment horizontal="left" vertical="center" indent="1"/>
    </xf>
    <xf numFmtId="4" fontId="59" fillId="53" borderId="214" applyNumberFormat="0" applyProtection="0">
      <alignment vertical="center"/>
    </xf>
    <xf numFmtId="193" fontId="28" fillId="50" borderId="197">
      <alignment vertical="center"/>
    </xf>
    <xf numFmtId="186" fontId="62" fillId="48" borderId="216"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27" fillId="63" borderId="216" applyNumberFormat="0" applyProtection="0">
      <alignment horizontal="left" vertical="center"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186" fontId="27" fillId="21" borderId="216" applyNumberFormat="0" applyProtection="0">
      <alignment horizontal="left" vertical="center" indent="1"/>
    </xf>
    <xf numFmtId="4" fontId="56" fillId="61" borderId="217" applyNumberFormat="0" applyProtection="0">
      <alignment horizontal="left" vertical="center" indent="1"/>
    </xf>
    <xf numFmtId="186" fontId="42" fillId="44" borderId="21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42" fillId="44" borderId="214" applyNumberFormat="0" applyAlignment="0" applyProtection="0"/>
    <xf numFmtId="191" fontId="5" fillId="69" borderId="197">
      <alignment vertical="center"/>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190" fontId="28" fillId="51" borderId="220">
      <alignment horizontal="right" vertical="center"/>
      <protection locked="0"/>
    </xf>
    <xf numFmtId="186" fontId="56" fillId="15" borderId="216" applyNumberFormat="0" applyProtection="0">
      <alignment horizontal="left" vertical="top" indent="1"/>
    </xf>
    <xf numFmtId="190" fontId="28" fillId="50" borderId="220">
      <alignment vertical="center"/>
    </xf>
    <xf numFmtId="190" fontId="28" fillId="49" borderId="220">
      <alignment vertical="center"/>
    </xf>
    <xf numFmtId="186" fontId="62" fillId="48" borderId="232" applyNumberFormat="0" applyProtection="0">
      <alignment horizontal="left" vertical="top" indent="1"/>
    </xf>
    <xf numFmtId="186" fontId="56" fillId="21" borderId="222" applyNumberFormat="0" applyProtection="0">
      <alignment horizontal="left" vertical="top" indent="1"/>
    </xf>
    <xf numFmtId="191" fontId="5" fillId="13" borderId="197">
      <alignment vertical="center"/>
    </xf>
    <xf numFmtId="186" fontId="56" fillId="15" borderId="232" applyNumberFormat="0" applyProtection="0">
      <alignment horizontal="left" vertical="top" indent="1"/>
    </xf>
    <xf numFmtId="186" fontId="60" fillId="52" borderId="222" applyNumberFormat="0" applyProtection="0">
      <alignment horizontal="left" vertical="top" indent="1"/>
    </xf>
    <xf numFmtId="190" fontId="28" fillId="51" borderId="230">
      <alignment horizontal="right" vertical="center"/>
      <protection locked="0"/>
    </xf>
    <xf numFmtId="186" fontId="50" fillId="41" borderId="224" applyNumberFormat="0" applyAlignment="0" applyProtection="0"/>
    <xf numFmtId="186" fontId="56" fillId="40" borderId="214" applyNumberFormat="0" applyFont="0" applyAlignment="0" applyProtection="0"/>
    <xf numFmtId="186" fontId="56" fillId="21" borderId="222" applyNumberFormat="0" applyProtection="0">
      <alignment horizontal="left" vertical="top" indent="1"/>
    </xf>
    <xf numFmtId="186" fontId="56" fillId="21" borderId="232" applyNumberFormat="0" applyProtection="0">
      <alignment horizontal="left" vertical="top"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57" fillId="44" borderId="215" applyNumberFormat="0" applyAlignment="0" applyProtection="0"/>
    <xf numFmtId="186" fontId="57" fillId="44" borderId="215" applyNumberFormat="0" applyAlignment="0" applyProtection="0"/>
    <xf numFmtId="186" fontId="60" fillId="52" borderId="216" applyNumberFormat="0" applyProtection="0">
      <alignment horizontal="left" vertical="top" indent="1"/>
    </xf>
    <xf numFmtId="4" fontId="56" fillId="57" borderId="217"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4" fontId="56" fillId="54" borderId="214" applyNumberFormat="0" applyProtection="0">
      <alignment horizontal="left" vertical="center" indent="1"/>
    </xf>
    <xf numFmtId="4" fontId="56" fillId="19" borderId="214" applyNumberFormat="0" applyProtection="0">
      <alignment horizontal="right" vertical="center"/>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27" fillId="21" borderId="222" applyNumberFormat="0" applyProtection="0">
      <alignment horizontal="left" vertical="center"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186" fontId="56" fillId="40" borderId="214" applyNumberFormat="0" applyFont="0" applyAlignment="0" applyProtection="0"/>
    <xf numFmtId="186" fontId="56" fillId="21" borderId="216" applyNumberFormat="0" applyProtection="0">
      <alignment horizontal="left" vertical="top" indent="1"/>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8" fontId="5" fillId="13"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220">
      <alignment horizontal="right" vertical="center"/>
      <protection locked="0"/>
    </xf>
    <xf numFmtId="186" fontId="44" fillId="0" borderId="219" applyNumberFormat="0" applyFill="0" applyAlignment="0" applyProtection="0"/>
    <xf numFmtId="186" fontId="56" fillId="14" borderId="214" applyNumberFormat="0" applyProtection="0">
      <alignment horizontal="left" vertical="center" indent="1"/>
    </xf>
    <xf numFmtId="186" fontId="62" fillId="48" borderId="216" applyNumberFormat="0" applyProtection="0">
      <alignment horizontal="left" vertical="top" indent="1"/>
    </xf>
    <xf numFmtId="186" fontId="56" fillId="63" borderId="232" applyNumberFormat="0" applyProtection="0">
      <alignment horizontal="left" vertical="top" indent="1"/>
    </xf>
    <xf numFmtId="4" fontId="62" fillId="11" borderId="222" applyNumberFormat="0" applyProtection="0">
      <alignment horizontal="left" vertical="center" indent="1"/>
    </xf>
    <xf numFmtId="186" fontId="61" fillId="21" borderId="218" applyBorder="0"/>
    <xf numFmtId="186" fontId="56" fillId="14" borderId="222" applyNumberFormat="0" applyProtection="0">
      <alignment horizontal="left" vertical="top" indent="1"/>
    </xf>
    <xf numFmtId="186" fontId="56" fillId="40" borderId="224" applyNumberFormat="0" applyFont="0" applyAlignment="0" applyProtection="0"/>
    <xf numFmtId="186" fontId="42" fillId="44" borderId="214" applyNumberFormat="0" applyAlignment="0" applyProtection="0"/>
    <xf numFmtId="186" fontId="28" fillId="12" borderId="220">
      <alignment vertical="center"/>
      <protection locked="0"/>
    </xf>
    <xf numFmtId="186" fontId="28" fillId="51" borderId="220">
      <alignment horizontal="right" vertical="center"/>
      <protection locked="0"/>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2" fillId="48" borderId="216" applyNumberFormat="0" applyProtection="0">
      <alignment vertical="center"/>
    </xf>
    <xf numFmtId="186" fontId="56" fillId="63" borderId="222" applyNumberFormat="0" applyProtection="0">
      <alignment horizontal="left" vertical="top" indent="1"/>
    </xf>
    <xf numFmtId="4" fontId="62" fillId="48" borderId="216" applyNumberFormat="0" applyProtection="0">
      <alignment vertical="center"/>
    </xf>
    <xf numFmtId="186" fontId="56" fillId="15" borderId="216" applyNumberFormat="0" applyProtection="0">
      <alignment horizontal="left" vertical="top" indent="1"/>
    </xf>
    <xf numFmtId="4" fontId="56" fillId="16" borderId="214" applyNumberFormat="0" applyProtection="0">
      <alignment horizontal="right" vertical="center"/>
    </xf>
    <xf numFmtId="188" fontId="5" fillId="13" borderId="240">
      <alignment vertical="center"/>
    </xf>
    <xf numFmtId="186" fontId="56" fillId="63" borderId="232" applyNumberFormat="0" applyProtection="0">
      <alignment horizontal="left" vertical="top" indent="1"/>
    </xf>
    <xf numFmtId="186" fontId="28" fillId="12" borderId="17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14" applyNumberFormat="0" applyFont="0" applyAlignment="0" applyProtection="0"/>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3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91" fontId="28" fillId="51" borderId="197">
      <alignment horizontal="right" vertical="center"/>
      <protection locked="0"/>
    </xf>
    <xf numFmtId="190" fontId="28" fillId="51" borderId="220">
      <alignment horizontal="right" vertical="center"/>
      <protection locked="0"/>
    </xf>
    <xf numFmtId="186" fontId="27" fillId="63" borderId="216" applyNumberFormat="0" applyProtection="0">
      <alignment horizontal="left" vertical="top" indent="1"/>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4" fontId="56" fillId="58" borderId="214" applyNumberFormat="0" applyProtection="0">
      <alignment horizontal="right" vertical="center"/>
    </xf>
    <xf numFmtId="4" fontId="59" fillId="65" borderId="214" applyNumberFormat="0" applyProtection="0">
      <alignment horizontal="right" vertical="center"/>
    </xf>
    <xf numFmtId="190" fontId="28" fillId="49" borderId="220">
      <alignment vertical="center"/>
    </xf>
    <xf numFmtId="186" fontId="28" fillId="49" borderId="22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6" fillId="40" borderId="214" applyNumberFormat="0" applyFont="0" applyAlignment="0" applyProtection="0"/>
    <xf numFmtId="4" fontId="56" fillId="54" borderId="224" applyNumberFormat="0" applyProtection="0">
      <alignment horizontal="left" vertical="center" indent="1"/>
    </xf>
    <xf numFmtId="186" fontId="42" fillId="44" borderId="224" applyNumberFormat="0" applyAlignment="0" applyProtection="0"/>
    <xf numFmtId="186" fontId="56" fillId="40" borderId="214" applyNumberFormat="0" applyFont="0" applyAlignment="0" applyProtection="0"/>
    <xf numFmtId="186" fontId="57" fillId="44" borderId="235" applyNumberFormat="0" applyAlignment="0" applyProtection="0"/>
    <xf numFmtId="4" fontId="56" fillId="54" borderId="234" applyNumberFormat="0" applyProtection="0">
      <alignment horizontal="left" vertical="center" indent="1"/>
    </xf>
    <xf numFmtId="186" fontId="57" fillId="44" borderId="225" applyNumberForma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16" applyNumberFormat="0" applyProtection="0">
      <alignment horizontal="left" vertical="top" indent="1"/>
    </xf>
    <xf numFmtId="4" fontId="56" fillId="55" borderId="214" applyNumberFormat="0" applyProtection="0">
      <alignment horizontal="right" vertical="center"/>
    </xf>
    <xf numFmtId="193" fontId="28" fillId="12" borderId="197">
      <alignment vertical="center"/>
      <protection locked="0"/>
    </xf>
    <xf numFmtId="186" fontId="56" fillId="40" borderId="214" applyNumberFormat="0" applyFont="0" applyAlignment="0" applyProtection="0"/>
    <xf numFmtId="4" fontId="56" fillId="19" borderId="214" applyNumberFormat="0" applyProtection="0">
      <alignment horizontal="right" vertical="center"/>
    </xf>
    <xf numFmtId="186" fontId="56" fillId="63" borderId="222" applyNumberFormat="0" applyProtection="0">
      <alignment horizontal="left" vertical="top" indent="1"/>
    </xf>
    <xf numFmtId="186" fontId="28" fillId="50" borderId="220">
      <alignment vertical="center"/>
    </xf>
    <xf numFmtId="186" fontId="27" fillId="15" borderId="216" applyNumberFormat="0" applyProtection="0">
      <alignment horizontal="left" vertical="top" indent="1"/>
    </xf>
    <xf numFmtId="186" fontId="56" fillId="11" borderId="214" applyNumberFormat="0" applyProtection="0">
      <alignment horizontal="left" vertical="center" indent="1"/>
    </xf>
    <xf numFmtId="191" fontId="28" fillId="12"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4" fontId="59" fillId="12" borderId="220" applyNumberFormat="0" applyProtection="0">
      <alignment vertical="center"/>
    </xf>
    <xf numFmtId="188" fontId="5" fillId="13" borderId="22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91" fontId="28" fillId="50" borderId="197">
      <alignment vertical="center"/>
    </xf>
    <xf numFmtId="186" fontId="44" fillId="0" borderId="239" applyNumberFormat="0" applyFill="0" applyAlignment="0" applyProtection="0"/>
    <xf numFmtId="4" fontId="56" fillId="54" borderId="214" applyNumberFormat="0" applyProtection="0">
      <alignment horizontal="left" vertical="center" indent="1"/>
    </xf>
    <xf numFmtId="186" fontId="56" fillId="14" borderId="216" applyNumberFormat="0" applyProtection="0">
      <alignment horizontal="left" vertical="top" indent="1"/>
    </xf>
    <xf numFmtId="194" fontId="33" fillId="0" borderId="221" applyFill="0"/>
    <xf numFmtId="186" fontId="56" fillId="40" borderId="214" applyNumberFormat="0" applyFont="0" applyAlignment="0" applyProtection="0"/>
    <xf numFmtId="193" fontId="28" fillId="12" borderId="220">
      <alignment vertical="center"/>
      <protection locked="0"/>
    </xf>
    <xf numFmtId="172" fontId="28" fillId="12" borderId="220">
      <alignment vertical="center"/>
      <protection locked="0"/>
    </xf>
    <xf numFmtId="191" fontId="28" fillId="50" borderId="220">
      <alignment vertical="center"/>
    </xf>
    <xf numFmtId="186" fontId="56" fillId="21"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4" fontId="27" fillId="21" borderId="217" applyNumberFormat="0" applyProtection="0">
      <alignment horizontal="left" vertical="center" indent="1"/>
    </xf>
    <xf numFmtId="186" fontId="56" fillId="21" borderId="222" applyNumberFormat="0" applyProtection="0">
      <alignment horizontal="left" vertical="top" indent="1"/>
    </xf>
    <xf numFmtId="186" fontId="57" fillId="44" borderId="215" applyNumberFormat="0" applyAlignment="0" applyProtection="0"/>
    <xf numFmtId="191" fontId="28" fillId="50" borderId="230">
      <alignment vertical="center"/>
    </xf>
    <xf numFmtId="186" fontId="56" fillId="40" borderId="214" applyNumberFormat="0" applyFont="0" applyAlignment="0" applyProtection="0"/>
    <xf numFmtId="186" fontId="56" fillId="40" borderId="214" applyNumberFormat="0" applyFont="0" applyAlignment="0" applyProtection="0"/>
    <xf numFmtId="186" fontId="61" fillId="21" borderId="226" applyBorder="0"/>
    <xf numFmtId="4" fontId="56" fillId="57" borderId="228" applyNumberFormat="0" applyProtection="0">
      <alignment horizontal="right" vertical="center"/>
    </xf>
    <xf numFmtId="186" fontId="56" fillId="40" borderId="234" applyNumberFormat="0" applyFont="0" applyAlignment="0" applyProtection="0"/>
    <xf numFmtId="186" fontId="27" fillId="21" borderId="232" applyNumberFormat="0" applyProtection="0">
      <alignment horizontal="left" vertical="center" indent="1"/>
    </xf>
    <xf numFmtId="186" fontId="56" fillId="40" borderId="234" applyNumberFormat="0" applyFont="0" applyAlignment="0" applyProtection="0"/>
    <xf numFmtId="37" fontId="33" fillId="0" borderId="227" applyNumberFormat="0"/>
    <xf numFmtId="186" fontId="28" fillId="49" borderId="220">
      <alignment vertical="center"/>
    </xf>
    <xf numFmtId="188" fontId="28" fillId="50" borderId="220">
      <alignment vertical="center"/>
    </xf>
    <xf numFmtId="186" fontId="56" fillId="15" borderId="216" applyNumberFormat="0" applyProtection="0">
      <alignment horizontal="left" vertical="top" indent="1"/>
    </xf>
    <xf numFmtId="186" fontId="27" fillId="14" borderId="216" applyNumberFormat="0" applyProtection="0">
      <alignment horizontal="left" vertical="center" indent="1"/>
    </xf>
    <xf numFmtId="191" fontId="28" fillId="51" borderId="220">
      <alignment horizontal="right" vertical="center"/>
      <protection locked="0"/>
    </xf>
    <xf numFmtId="4" fontId="56" fillId="19" borderId="214" applyNumberFormat="0" applyProtection="0">
      <alignment horizontal="right" vertical="center"/>
    </xf>
    <xf numFmtId="4" fontId="56" fillId="58" borderId="214" applyNumberFormat="0" applyProtection="0">
      <alignment horizontal="right" vertical="center"/>
    </xf>
    <xf numFmtId="4" fontId="56" fillId="61" borderId="217" applyNumberFormat="0" applyProtection="0">
      <alignment horizontal="left" vertical="center" indent="1"/>
    </xf>
    <xf numFmtId="186" fontId="56" fillId="21" borderId="216" applyNumberFormat="0" applyProtection="0">
      <alignment horizontal="left" vertical="top" indent="1"/>
    </xf>
    <xf numFmtId="186" fontId="56" fillId="14"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14"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8" fillId="12" borderId="220">
      <alignment vertical="center"/>
      <protection locked="0"/>
    </xf>
    <xf numFmtId="186" fontId="44" fillId="0" borderId="229" applyNumberFormat="0" applyFill="0" applyAlignment="0" applyProtection="0"/>
    <xf numFmtId="186" fontId="44" fillId="0" borderId="219" applyNumberFormat="0" applyFill="0" applyAlignment="0" applyProtection="0"/>
    <xf numFmtId="4" fontId="62" fillId="11" borderId="216" applyNumberFormat="0" applyProtection="0">
      <alignment horizontal="left" vertical="center" indent="1"/>
    </xf>
    <xf numFmtId="186" fontId="50" fillId="41" borderId="224" applyNumberFormat="0" applyAlignment="0" applyProtection="0"/>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42" fillId="44" borderId="214" applyNumberFormat="0" applyAlignment="0" applyProtection="0"/>
    <xf numFmtId="4" fontId="56" fillId="57" borderId="217" applyNumberFormat="0" applyProtection="0">
      <alignment horizontal="right" vertical="center"/>
    </xf>
    <xf numFmtId="186" fontId="60" fillId="52" borderId="216" applyNumberFormat="0" applyProtection="0">
      <alignment horizontal="left" vertical="top" indent="1"/>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56" fillId="14" borderId="216"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16"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4" fontId="72" fillId="86" borderId="222" applyNumberFormat="0" applyProtection="0">
      <alignment horizontal="right" vertical="center"/>
    </xf>
    <xf numFmtId="186" fontId="62" fillId="15" borderId="216" applyNumberFormat="0" applyProtection="0">
      <alignment horizontal="left" vertical="top" indent="1"/>
    </xf>
    <xf numFmtId="37" fontId="33" fillId="0" borderId="210"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2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40" applyNumberFormat="0" applyProtection="0">
      <alignment vertical="center"/>
    </xf>
    <xf numFmtId="188" fontId="28" fillId="50" borderId="220">
      <alignment vertical="center"/>
    </xf>
    <xf numFmtId="4" fontId="56" fillId="56" borderId="21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16" applyNumberFormat="0" applyProtection="0">
      <alignment horizontal="left" vertical="top" indent="1"/>
    </xf>
    <xf numFmtId="4" fontId="56" fillId="16" borderId="214" applyNumberFormat="0" applyProtection="0">
      <alignment horizontal="right" vertical="center"/>
    </xf>
    <xf numFmtId="186" fontId="27" fillId="63" borderId="216" applyNumberFormat="0" applyProtection="0">
      <alignment horizontal="left" vertical="center" indent="1"/>
    </xf>
    <xf numFmtId="4" fontId="56" fillId="54" borderId="21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14" applyNumberFormat="0" applyProtection="0">
      <alignmen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56" fillId="60" borderId="224" applyNumberFormat="0" applyProtection="0">
      <alignment horizontal="right" vertical="center"/>
    </xf>
    <xf numFmtId="4" fontId="56" fillId="60" borderId="214" applyNumberFormat="0" applyProtection="0">
      <alignment horizontal="right" vertical="center"/>
    </xf>
    <xf numFmtId="196" fontId="5" fillId="69" borderId="197">
      <alignment vertical="center"/>
    </xf>
    <xf numFmtId="186" fontId="56" fillId="21" borderId="216" applyNumberFormat="0" applyProtection="0">
      <alignment horizontal="left" vertical="top" indent="1"/>
    </xf>
    <xf numFmtId="186" fontId="57" fillId="44" borderId="215" applyNumberFormat="0" applyAlignment="0" applyProtection="0"/>
    <xf numFmtId="193" fontId="28" fillId="50" borderId="220">
      <alignment vertical="center"/>
    </xf>
    <xf numFmtId="4" fontId="56" fillId="23" borderId="214" applyNumberFormat="0" applyProtection="0">
      <alignment horizontal="right" vertical="center"/>
    </xf>
    <xf numFmtId="4" fontId="56" fillId="14" borderId="217" applyNumberFormat="0" applyProtection="0">
      <alignment horizontal="left" vertical="center" indent="1"/>
    </xf>
    <xf numFmtId="4" fontId="56" fillId="55" borderId="214" applyNumberFormat="0" applyProtection="0">
      <alignment horizontal="right" vertical="center"/>
    </xf>
    <xf numFmtId="186" fontId="42" fillId="44" borderId="214" applyNumberFormat="0" applyAlignment="0" applyProtection="0"/>
    <xf numFmtId="186" fontId="27" fillId="63" borderId="216" applyNumberFormat="0" applyProtection="0">
      <alignment horizontal="left" vertical="center" indent="1"/>
    </xf>
    <xf numFmtId="186" fontId="56" fillId="21" borderId="216" applyNumberFormat="0" applyProtection="0">
      <alignment horizontal="left" vertical="top" indent="1"/>
    </xf>
    <xf numFmtId="186" fontId="27" fillId="14" borderId="232" applyNumberFormat="0" applyProtection="0">
      <alignment horizontal="left" vertical="top" indent="1"/>
    </xf>
    <xf numFmtId="190" fontId="28" fillId="50" borderId="177">
      <alignment vertical="center"/>
    </xf>
    <xf numFmtId="4" fontId="62" fillId="11" borderId="216" applyNumberFormat="0" applyProtection="0">
      <alignment horizontal="left" vertical="center"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4" fontId="56" fillId="15" borderId="217" applyNumberFormat="0" applyProtection="0">
      <alignment horizontal="left" vertical="center" indent="1"/>
    </xf>
    <xf numFmtId="4" fontId="56" fillId="57" borderId="217" applyNumberFormat="0" applyProtection="0">
      <alignment horizontal="right" vertical="center"/>
    </xf>
    <xf numFmtId="186" fontId="50" fillId="41" borderId="214" applyNumberFormat="0" applyAlignment="0" applyProtection="0"/>
    <xf numFmtId="186" fontId="56" fillId="14" borderId="222" applyNumberFormat="0" applyProtection="0">
      <alignment horizontal="left" vertical="top" indent="1"/>
    </xf>
    <xf numFmtId="188" fontId="5" fillId="13" borderId="24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32" applyNumberFormat="0" applyProtection="0">
      <alignment horizontal="left" vertical="top" indent="1"/>
    </xf>
    <xf numFmtId="4" fontId="56" fillId="52" borderId="234" applyNumberFormat="0" applyProtection="0">
      <alignment vertical="center"/>
    </xf>
    <xf numFmtId="4" fontId="27" fillId="21" borderId="228" applyNumberFormat="0" applyProtection="0">
      <alignment horizontal="left" vertical="center" indent="1"/>
    </xf>
    <xf numFmtId="186" fontId="57" fillId="44" borderId="225" applyNumberFormat="0" applyAlignment="0" applyProtection="0"/>
    <xf numFmtId="186" fontId="56" fillId="21" borderId="222" applyNumberFormat="0" applyProtection="0">
      <alignment horizontal="left" vertical="top" indent="1"/>
    </xf>
    <xf numFmtId="186" fontId="42" fillId="44" borderId="214" applyNumberFormat="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93" fontId="28" fillId="50"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14" applyNumberFormat="0" applyProtection="0">
      <alignment horizontal="right" vertical="center"/>
    </xf>
    <xf numFmtId="186" fontId="62"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2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20" applyNumberFormat="0">
      <protection locked="0"/>
    </xf>
    <xf numFmtId="4" fontId="56" fillId="53" borderId="214" applyNumberFormat="0" applyProtection="0">
      <alignment horizontal="left" vertical="center" indent="1"/>
    </xf>
    <xf numFmtId="4" fontId="56" fillId="56" borderId="214" applyNumberFormat="0" applyProtection="0">
      <alignment horizontal="right" vertical="center"/>
    </xf>
    <xf numFmtId="4" fontId="56" fillId="60" borderId="214" applyNumberFormat="0" applyProtection="0">
      <alignment horizontal="right" vertical="center"/>
    </xf>
    <xf numFmtId="4" fontId="56" fillId="15" borderId="217"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61" fillId="21" borderId="226" applyBorder="0"/>
    <xf numFmtId="186" fontId="56" fillId="67" borderId="220"/>
    <xf numFmtId="37" fontId="33" fillId="0" borderId="227" applyNumberFormat="0"/>
    <xf numFmtId="194" fontId="33" fillId="0" borderId="221" applyFill="0"/>
    <xf numFmtId="186" fontId="56" fillId="15" borderId="216" applyNumberFormat="0" applyProtection="0">
      <alignment horizontal="left" vertical="top" indent="1"/>
    </xf>
    <xf numFmtId="4" fontId="56" fillId="57" borderId="217" applyNumberFormat="0" applyProtection="0">
      <alignment horizontal="right" vertical="center"/>
    </xf>
    <xf numFmtId="186" fontId="56" fillId="21" borderId="222" applyNumberFormat="0" applyProtection="0">
      <alignment horizontal="left" vertical="top" indent="1"/>
    </xf>
    <xf numFmtId="4" fontId="56" fillId="61" borderId="217" applyNumberFormat="0" applyProtection="0">
      <alignment horizontal="left" vertical="center" indent="1"/>
    </xf>
    <xf numFmtId="190" fontId="28" fillId="49" borderId="220">
      <alignment vertical="center"/>
    </xf>
    <xf numFmtId="4" fontId="56" fillId="56" borderId="214" applyNumberFormat="0" applyProtection="0">
      <alignment horizontal="right" vertical="center"/>
    </xf>
    <xf numFmtId="4" fontId="56" fillId="61" borderId="238" applyNumberFormat="0" applyProtection="0">
      <alignment horizontal="left" vertical="center" indent="1"/>
    </xf>
    <xf numFmtId="188" fontId="28" fillId="51" borderId="240">
      <alignment horizontal="right" vertical="center"/>
      <protection locked="0"/>
    </xf>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0" fillId="41" borderId="214" applyNumberFormat="0" applyAlignment="0" applyProtection="0"/>
    <xf numFmtId="186" fontId="42" fillId="44" borderId="214" applyNumberFormat="0" applyAlignment="0" applyProtection="0"/>
    <xf numFmtId="4" fontId="56" fillId="58" borderId="234" applyNumberFormat="0" applyProtection="0">
      <alignment horizontal="right" vertical="center"/>
    </xf>
    <xf numFmtId="186" fontId="27" fillId="14" borderId="216" applyNumberFormat="0" applyProtection="0">
      <alignment horizontal="left" vertical="top" indent="1"/>
    </xf>
    <xf numFmtId="186" fontId="56" fillId="40" borderId="214" applyNumberFormat="0" applyFont="0" applyAlignment="0" applyProtection="0"/>
    <xf numFmtId="186" fontId="28" fillId="50" borderId="240">
      <alignment vertical="center"/>
    </xf>
    <xf numFmtId="4" fontId="56" fillId="23" borderId="214" applyNumberFormat="0" applyProtection="0">
      <alignment horizontal="right" vertical="center"/>
    </xf>
    <xf numFmtId="191" fontId="5" fillId="70" borderId="220">
      <alignment horizontal="right" vertical="center"/>
      <protection locked="0"/>
    </xf>
    <xf numFmtId="186" fontId="56" fillId="15" borderId="222" applyNumberFormat="0" applyProtection="0">
      <alignment horizontal="left" vertical="top" indent="1"/>
    </xf>
    <xf numFmtId="188" fontId="28" fillId="49" borderId="220">
      <alignment vertical="center"/>
    </xf>
    <xf numFmtId="4" fontId="62" fillId="11" borderId="216" applyNumberFormat="0" applyProtection="0">
      <alignment horizontal="left" vertical="center" indent="1"/>
    </xf>
    <xf numFmtId="186" fontId="56" fillId="15" borderId="216" applyNumberFormat="0" applyProtection="0">
      <alignment horizontal="left" vertical="top" indent="1"/>
    </xf>
    <xf numFmtId="4" fontId="56" fillId="19" borderId="214" applyNumberFormat="0" applyProtection="0">
      <alignment horizontal="right" vertical="center"/>
    </xf>
    <xf numFmtId="186" fontId="56" fillId="15" borderId="216" applyNumberFormat="0" applyProtection="0">
      <alignment horizontal="left" vertical="top" indent="1"/>
    </xf>
    <xf numFmtId="4" fontId="56" fillId="59" borderId="214" applyNumberFormat="0" applyProtection="0">
      <alignment horizontal="right" vertical="center"/>
    </xf>
    <xf numFmtId="186" fontId="56" fillId="14" borderId="216" applyNumberFormat="0" applyProtection="0">
      <alignment horizontal="left" vertical="top" indent="1"/>
    </xf>
    <xf numFmtId="186" fontId="56" fillId="40" borderId="214" applyNumberFormat="0" applyFont="0" applyAlignment="0" applyProtection="0"/>
    <xf numFmtId="4" fontId="27" fillId="21" borderId="238" applyNumberFormat="0" applyProtection="0">
      <alignment horizontal="left" vertical="center" indent="1"/>
    </xf>
    <xf numFmtId="186" fontId="56" fillId="14" borderId="216" applyNumberFormat="0" applyProtection="0">
      <alignment horizontal="left" vertical="top" indent="1"/>
    </xf>
    <xf numFmtId="186" fontId="56" fillId="40" borderId="214" applyNumberFormat="0" applyFont="0" applyAlignment="0" applyProtection="0"/>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63" borderId="234" applyNumberFormat="0" applyProtection="0">
      <alignment horizontal="left" vertical="center" indent="1"/>
    </xf>
    <xf numFmtId="193" fontId="28" fillId="12" borderId="220">
      <alignment vertical="center"/>
      <protection locked="0"/>
    </xf>
    <xf numFmtId="4" fontId="56" fillId="60" borderId="234" applyNumberFormat="0" applyProtection="0">
      <alignment horizontal="right" vertical="center"/>
    </xf>
    <xf numFmtId="186" fontId="56" fillId="15" borderId="216" applyNumberFormat="0" applyProtection="0">
      <alignment horizontal="left" vertical="top" indent="1"/>
    </xf>
    <xf numFmtId="186" fontId="50" fillId="41" borderId="214" applyNumberFormat="0" applyAlignment="0" applyProtection="0"/>
    <xf numFmtId="4" fontId="56" fillId="23" borderId="234" applyNumberFormat="0" applyProtection="0">
      <alignment horizontal="right" vertical="center"/>
    </xf>
    <xf numFmtId="165" fontId="35" fillId="0" borderId="0" applyFont="0" applyFill="0" applyBorder="0" applyAlignment="0" applyProtection="0"/>
    <xf numFmtId="4" fontId="62" fillId="48" borderId="216" applyNumberFormat="0" applyProtection="0">
      <alignment vertical="center"/>
    </xf>
    <xf numFmtId="186" fontId="56" fillId="63" borderId="222" applyNumberFormat="0" applyProtection="0">
      <alignment horizontal="left" vertical="top" indent="1"/>
    </xf>
    <xf numFmtId="190" fontId="28" fillId="49" borderId="220">
      <alignment vertical="center"/>
    </xf>
    <xf numFmtId="191" fontId="28" fillId="51" borderId="220">
      <alignment horizontal="right" vertical="center"/>
      <protection locked="0"/>
    </xf>
    <xf numFmtId="186" fontId="27" fillId="21" borderId="216" applyNumberFormat="0" applyProtection="0">
      <alignment horizontal="left" vertical="top" indent="1"/>
    </xf>
    <xf numFmtId="186" fontId="56" fillId="63" borderId="214" applyNumberFormat="0" applyProtection="0">
      <alignment horizontal="left" vertical="center" indent="1"/>
    </xf>
    <xf numFmtId="186" fontId="56" fillId="67" borderId="220"/>
    <xf numFmtId="186" fontId="42" fillId="44" borderId="214" applyNumberFormat="0" applyAlignment="0" applyProtection="0"/>
    <xf numFmtId="4" fontId="56" fillId="52" borderId="21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16" applyNumberFormat="0" applyProtection="0">
      <alignment horizontal="left" vertical="top" indent="1"/>
    </xf>
    <xf numFmtId="191" fontId="28" fillId="12" borderId="177">
      <alignment vertical="center"/>
      <protection locked="0"/>
    </xf>
    <xf numFmtId="186" fontId="56" fillId="64" borderId="211" applyNumberFormat="0">
      <protection locked="0"/>
    </xf>
    <xf numFmtId="4" fontId="56" fillId="54" borderId="214" applyNumberFormat="0" applyProtection="0">
      <alignment horizontal="left" vertical="center" indent="1"/>
    </xf>
    <xf numFmtId="4" fontId="64" fillId="64" borderId="214" applyNumberFormat="0" applyProtection="0">
      <alignment horizontal="right" vertical="center"/>
    </xf>
    <xf numFmtId="4" fontId="59" fillId="12" borderId="220"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4" fontId="56" fillId="15" borderId="217" applyNumberFormat="0" applyProtection="0">
      <alignment horizontal="left" vertical="center"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21" borderId="216" applyNumberFormat="0" applyProtection="0">
      <alignment horizontal="left" vertical="center" indent="1"/>
    </xf>
    <xf numFmtId="4" fontId="56" fillId="60" borderId="214" applyNumberFormat="0" applyProtection="0">
      <alignment horizontal="right" vertical="center"/>
    </xf>
    <xf numFmtId="4" fontId="56" fillId="23"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16"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16" applyNumberFormat="0" applyProtection="0">
      <alignment horizontal="left" vertical="top" indent="1"/>
    </xf>
    <xf numFmtId="4" fontId="56" fillId="54" borderId="214" applyNumberFormat="0" applyProtection="0">
      <alignment horizontal="left" vertical="center" indent="1"/>
    </xf>
    <xf numFmtId="186" fontId="27" fillId="15" borderId="216" applyNumberFormat="0" applyProtection="0">
      <alignment horizontal="left" vertical="center" indent="1"/>
    </xf>
    <xf numFmtId="186" fontId="27" fillId="21" borderId="216" applyNumberFormat="0" applyProtection="0">
      <alignment horizontal="left" vertical="top" indent="1"/>
    </xf>
    <xf numFmtId="4" fontId="56" fillId="14" borderId="217" applyNumberFormat="0" applyProtection="0">
      <alignment horizontal="left" vertical="center" indent="1"/>
    </xf>
    <xf numFmtId="4" fontId="56" fillId="54" borderId="214" applyNumberFormat="0" applyProtection="0">
      <alignment horizontal="left" vertical="center" indent="1"/>
    </xf>
    <xf numFmtId="186" fontId="57" fillId="44" borderId="215"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0" fontId="5" fillId="69" borderId="220">
      <alignment vertical="center"/>
    </xf>
    <xf numFmtId="190" fontId="5" fillId="13" borderId="220">
      <alignment vertical="center"/>
    </xf>
    <xf numFmtId="188" fontId="5" fillId="70" borderId="220">
      <alignment horizontal="right" vertical="center"/>
      <protection locked="0"/>
    </xf>
    <xf numFmtId="186" fontId="62" fillId="15" borderId="216" applyNumberFormat="0" applyProtection="0">
      <alignment horizontal="left" vertical="top" indent="1"/>
    </xf>
    <xf numFmtId="4" fontId="62" fillId="11" borderId="216" applyNumberFormat="0" applyProtection="0">
      <alignment horizontal="left" vertical="center" indent="1"/>
    </xf>
    <xf numFmtId="4" fontId="56" fillId="54" borderId="22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56" fillId="57" borderId="217" applyNumberFormat="0" applyProtection="0">
      <alignment horizontal="right" vertical="center"/>
    </xf>
    <xf numFmtId="190" fontId="28" fillId="51" borderId="220">
      <alignment horizontal="right" vertical="center"/>
      <protection locked="0"/>
    </xf>
    <xf numFmtId="191" fontId="28" fillId="51" borderId="220">
      <alignment horizontal="right" vertical="center"/>
      <protection locked="0"/>
    </xf>
    <xf numFmtId="186" fontId="28" fillId="50" borderId="220">
      <alignment vertical="center"/>
    </xf>
    <xf numFmtId="188" fontId="28" fillId="50" borderId="220">
      <alignment vertical="center"/>
    </xf>
    <xf numFmtId="191" fontId="28" fillId="50" borderId="220">
      <alignment vertical="center"/>
    </xf>
    <xf numFmtId="172" fontId="28" fillId="12" borderId="220">
      <alignment vertical="center"/>
      <protection locked="0"/>
    </xf>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27" fillId="14" borderId="216" applyNumberFormat="0" applyProtection="0">
      <alignment horizontal="left" vertical="top" indent="1"/>
    </xf>
    <xf numFmtId="186" fontId="56" fillId="40" borderId="224" applyNumberFormat="0" applyFont="0" applyAlignment="0" applyProtection="0"/>
    <xf numFmtId="186" fontId="56" fillId="14" borderId="214" applyNumberFormat="0" applyProtection="0">
      <alignment horizontal="left" vertical="center" indent="1"/>
    </xf>
    <xf numFmtId="4" fontId="56" fillId="0" borderId="214" applyNumberFormat="0" applyProtection="0">
      <alignment horizontal="right" vertical="center"/>
    </xf>
    <xf numFmtId="186" fontId="56" fillId="63" borderId="23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20">
      <alignment vertical="center"/>
    </xf>
    <xf numFmtId="186" fontId="28" fillId="51" borderId="220">
      <alignment horizontal="right" vertical="center"/>
      <protection locked="0"/>
    </xf>
    <xf numFmtId="4" fontId="56" fillId="14" borderId="217" applyNumberFormat="0" applyProtection="0">
      <alignment horizontal="left" vertical="center" indent="1"/>
    </xf>
    <xf numFmtId="4" fontId="56" fillId="0" borderId="214" applyNumberFormat="0" applyProtection="0">
      <alignment horizontal="right" vertical="center"/>
    </xf>
    <xf numFmtId="4" fontId="59" fillId="53" borderId="214" applyNumberFormat="0" applyProtection="0">
      <alignment vertical="center"/>
    </xf>
    <xf numFmtId="4" fontId="56" fillId="55" borderId="214" applyNumberFormat="0" applyProtection="0">
      <alignment horizontal="right" vertical="center"/>
    </xf>
    <xf numFmtId="191" fontId="28" fillId="50" borderId="220">
      <alignment vertical="center"/>
    </xf>
    <xf numFmtId="186" fontId="42" fillId="44" borderId="224" applyNumberFormat="0" applyAlignment="0" applyProtection="0"/>
    <xf numFmtId="186" fontId="56" fillId="14" borderId="222" applyNumberFormat="0" applyProtection="0">
      <alignment horizontal="left" vertical="top" indent="1"/>
    </xf>
    <xf numFmtId="172" fontId="28" fillId="12" borderId="197">
      <alignment vertical="center"/>
      <protection locked="0"/>
    </xf>
    <xf numFmtId="186" fontId="56" fillId="14" borderId="216" applyNumberFormat="0" applyProtection="0">
      <alignment horizontal="left" vertical="top" indent="1"/>
    </xf>
    <xf numFmtId="191" fontId="5" fillId="70" borderId="197">
      <alignment horizontal="right" vertical="center"/>
      <protection locked="0"/>
    </xf>
    <xf numFmtId="186" fontId="62" fillId="15" borderId="216" applyNumberFormat="0" applyProtection="0">
      <alignment horizontal="left" vertical="top" indent="1"/>
    </xf>
    <xf numFmtId="186" fontId="56" fillId="14" borderId="222" applyNumberFormat="0" applyProtection="0">
      <alignment horizontal="left" vertical="top" indent="1"/>
    </xf>
    <xf numFmtId="4" fontId="62" fillId="11" borderId="216"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27" fillId="21" borderId="216" applyNumberFormat="0" applyProtection="0">
      <alignment horizontal="left" vertical="top" indent="1"/>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15" borderId="216" applyNumberFormat="0" applyProtection="0">
      <alignment horizontal="left" vertical="top" indent="1"/>
    </xf>
    <xf numFmtId="4" fontId="56" fillId="59" borderId="234" applyNumberFormat="0" applyProtection="0">
      <alignment horizontal="right" vertical="center"/>
    </xf>
    <xf numFmtId="186" fontId="28" fillId="12" borderId="197">
      <alignment vertical="center"/>
      <protection locked="0"/>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58" borderId="214" applyNumberFormat="0" applyProtection="0">
      <alignment horizontal="right" vertical="center"/>
    </xf>
    <xf numFmtId="4" fontId="56" fillId="57" borderId="217" applyNumberFormat="0" applyProtection="0">
      <alignment horizontal="right" vertical="center"/>
    </xf>
    <xf numFmtId="4" fontId="56" fillId="55" borderId="214" applyNumberFormat="0" applyProtection="0">
      <alignment horizontal="right" vertical="center"/>
    </xf>
    <xf numFmtId="4" fontId="59" fillId="53" borderId="214" applyNumberFormat="0" applyProtection="0">
      <alignment vertical="center"/>
    </xf>
    <xf numFmtId="4" fontId="59" fillId="65" borderId="224" applyNumberFormat="0" applyProtection="0">
      <alignment horizontal="right" vertical="center"/>
    </xf>
    <xf numFmtId="4" fontId="56" fillId="60" borderId="214" applyNumberFormat="0" applyProtection="0">
      <alignment horizontal="right" vertical="center"/>
    </xf>
    <xf numFmtId="186" fontId="27" fillId="21"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93" fontId="28" fillId="12" borderId="230">
      <alignment vertical="center"/>
      <protection locked="0"/>
    </xf>
    <xf numFmtId="186" fontId="56" fillId="21" borderId="216" applyNumberFormat="0" applyProtection="0">
      <alignment horizontal="left" vertical="top" indent="1"/>
    </xf>
    <xf numFmtId="186" fontId="44" fillId="0" borderId="219" applyNumberFormat="0" applyFill="0" applyAlignment="0" applyProtection="0"/>
    <xf numFmtId="194" fontId="33" fillId="0" borderId="221" applyFill="0"/>
    <xf numFmtId="186" fontId="62" fillId="15" borderId="216" applyNumberFormat="0" applyProtection="0">
      <alignment horizontal="left" vertical="top" indent="1"/>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27" fillId="14" borderId="216" applyNumberFormat="0" applyProtection="0">
      <alignment horizontal="left" vertical="center"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27" fillId="21" borderId="217" applyNumberFormat="0" applyProtection="0">
      <alignment horizontal="left" vertical="center" indent="1"/>
    </xf>
    <xf numFmtId="4" fontId="56" fillId="61" borderId="217" applyNumberFormat="0" applyProtection="0">
      <alignment horizontal="left" vertical="center" indent="1"/>
    </xf>
    <xf numFmtId="4" fontId="56" fillId="19" borderId="214" applyNumberFormat="0" applyProtection="0">
      <alignment horizontal="right" vertical="center"/>
    </xf>
    <xf numFmtId="4" fontId="56" fillId="59" borderId="214" applyNumberFormat="0" applyProtection="0">
      <alignment horizontal="right" vertical="center"/>
    </xf>
    <xf numFmtId="186" fontId="44" fillId="0" borderId="219" applyNumberFormat="0" applyFill="0" applyAlignment="0" applyProtection="0"/>
    <xf numFmtId="186" fontId="56" fillId="64" borderId="211" applyNumberFormat="0">
      <protection locked="0"/>
    </xf>
    <xf numFmtId="4" fontId="59" fillId="65" borderId="214" applyNumberFormat="0" applyProtection="0">
      <alignment horizontal="right" vertical="center"/>
    </xf>
    <xf numFmtId="186" fontId="56" fillId="14" borderId="222"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90" fontId="28" fillId="50" borderId="220">
      <alignment vertical="center"/>
    </xf>
    <xf numFmtId="193" fontId="28" fillId="50" borderId="220">
      <alignment vertical="center"/>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1" fontId="28" fillId="12" borderId="220">
      <alignment vertical="center"/>
      <protection locked="0"/>
    </xf>
    <xf numFmtId="191" fontId="28" fillId="50" borderId="197">
      <alignment vertical="center"/>
    </xf>
    <xf numFmtId="191" fontId="28" fillId="12" borderId="197">
      <alignmen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63" borderId="222" applyNumberFormat="0" applyProtection="0">
      <alignment horizontal="left" vertical="top" indent="1"/>
    </xf>
    <xf numFmtId="186" fontId="56" fillId="40" borderId="214" applyNumberFormat="0" applyFont="0" applyAlignment="0" applyProtection="0"/>
    <xf numFmtId="186" fontId="56" fillId="64" borderId="211" applyNumberFormat="0">
      <protection locked="0"/>
    </xf>
    <xf numFmtId="186" fontId="56" fillId="21" borderId="232" applyNumberFormat="0" applyProtection="0">
      <alignment horizontal="left" vertical="top" indent="1"/>
    </xf>
    <xf numFmtId="4" fontId="56" fillId="23" borderId="234" applyNumberFormat="0" applyProtection="0">
      <alignment horizontal="right" vertical="center"/>
    </xf>
    <xf numFmtId="186" fontId="56" fillId="21" borderId="216" applyNumberFormat="0" applyProtection="0">
      <alignment horizontal="left" vertical="top" indent="1"/>
    </xf>
    <xf numFmtId="186" fontId="56" fillId="14" borderId="216" applyNumberFormat="0" applyProtection="0">
      <alignment horizontal="left" vertical="top" indent="1"/>
    </xf>
    <xf numFmtId="4" fontId="64" fillId="64" borderId="214" applyNumberFormat="0" applyProtection="0">
      <alignment horizontal="right" vertical="center"/>
    </xf>
    <xf numFmtId="186" fontId="61" fillId="21" borderId="218" applyBorder="0"/>
    <xf numFmtId="4" fontId="59" fillId="65" borderId="214" applyNumberFormat="0" applyProtection="0">
      <alignment horizontal="right" vertical="center"/>
    </xf>
    <xf numFmtId="186" fontId="56" fillId="11" borderId="234" applyNumberFormat="0" applyProtection="0">
      <alignment horizontal="left" vertical="center" indent="1"/>
    </xf>
    <xf numFmtId="186" fontId="42" fillId="44" borderId="214" applyNumberFormat="0" applyAlignment="0" applyProtection="0"/>
    <xf numFmtId="193" fontId="28" fillId="50" borderId="220">
      <alignment vertical="center"/>
    </xf>
    <xf numFmtId="186" fontId="28" fillId="50" borderId="220">
      <alignment vertical="center"/>
    </xf>
    <xf numFmtId="186" fontId="28" fillId="50" borderId="220">
      <alignment vertical="center"/>
    </xf>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56" fillId="40" borderId="214" applyNumberFormat="0" applyFont="0" applyAlignment="0" applyProtection="0"/>
    <xf numFmtId="4" fontId="56" fillId="58" borderId="214" applyNumberFormat="0" applyProtection="0">
      <alignment horizontal="right" vertical="center"/>
    </xf>
    <xf numFmtId="4" fontId="56" fillId="23" borderId="214" applyNumberFormat="0" applyProtection="0">
      <alignment horizontal="right" vertical="center"/>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28" fillId="50" borderId="197">
      <alignment vertical="center"/>
    </xf>
    <xf numFmtId="4" fontId="70" fillId="53" borderId="216" applyNumberFormat="0" applyProtection="0">
      <alignment vertical="center"/>
    </xf>
    <xf numFmtId="4" fontId="71" fillId="53" borderId="216" applyNumberFormat="0" applyProtection="0">
      <alignment vertical="center"/>
    </xf>
    <xf numFmtId="4" fontId="72" fillId="53" borderId="216" applyNumberFormat="0" applyProtection="0">
      <alignment horizontal="left" vertical="center" indent="1"/>
    </xf>
    <xf numFmtId="0" fontId="73" fillId="52" borderId="216" applyNumberFormat="0" applyProtection="0">
      <alignment horizontal="left" vertical="top" indent="1"/>
    </xf>
    <xf numFmtId="186" fontId="50" fillId="41" borderId="224" applyNumberFormat="0" applyAlignment="0" applyProtection="0"/>
    <xf numFmtId="4" fontId="72" fillId="78" borderId="216" applyNumberFormat="0" applyProtection="0">
      <alignment horizontal="right" vertical="center"/>
    </xf>
    <xf numFmtId="4" fontId="72" fillId="79" borderId="216" applyNumberFormat="0" applyProtection="0">
      <alignment horizontal="right" vertical="center"/>
    </xf>
    <xf numFmtId="4" fontId="72" fillId="80" borderId="216" applyNumberFormat="0" applyProtection="0">
      <alignment horizontal="right" vertical="center"/>
    </xf>
    <xf numFmtId="4" fontId="72" fillId="50" borderId="216" applyNumberFormat="0" applyProtection="0">
      <alignment horizontal="right" vertical="center"/>
    </xf>
    <xf numFmtId="4" fontId="72" fillId="49" borderId="216" applyNumberFormat="0" applyProtection="0">
      <alignment horizontal="right" vertical="center"/>
    </xf>
    <xf numFmtId="4" fontId="72" fillId="81" borderId="216" applyNumberFormat="0" applyProtection="0">
      <alignment horizontal="right" vertical="center"/>
    </xf>
    <xf numFmtId="4" fontId="72" fillId="82" borderId="216" applyNumberFormat="0" applyProtection="0">
      <alignment horizontal="right" vertical="center"/>
    </xf>
    <xf numFmtId="4" fontId="72" fillId="83" borderId="216" applyNumberFormat="0" applyProtection="0">
      <alignment horizontal="right" vertical="center"/>
    </xf>
    <xf numFmtId="4" fontId="72" fillId="84" borderId="216" applyNumberFormat="0" applyProtection="0">
      <alignment horizontal="right" vertical="center"/>
    </xf>
    <xf numFmtId="4" fontId="70" fillId="85" borderId="21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72" fillId="86" borderId="216" applyNumberFormat="0" applyProtection="0">
      <alignment horizontal="right" vertical="center"/>
    </xf>
    <xf numFmtId="4" fontId="63" fillId="66" borderId="238" applyNumberFormat="0" applyProtection="0">
      <alignment horizontal="left" vertical="center" indent="1"/>
    </xf>
    <xf numFmtId="0" fontId="27" fillId="21" borderId="216" applyNumberFormat="0" applyProtection="0">
      <alignment horizontal="left" vertical="center" indent="1"/>
    </xf>
    <xf numFmtId="0" fontId="27" fillId="21" borderId="216" applyNumberFormat="0" applyProtection="0">
      <alignment horizontal="left" vertical="top" indent="1"/>
    </xf>
    <xf numFmtId="0" fontId="27" fillId="15" borderId="216" applyNumberFormat="0" applyProtection="0">
      <alignment horizontal="left" vertical="center" indent="1"/>
    </xf>
    <xf numFmtId="0" fontId="27" fillId="15" borderId="216" applyNumberFormat="0" applyProtection="0">
      <alignment horizontal="left" vertical="top" indent="1"/>
    </xf>
    <xf numFmtId="0" fontId="27" fillId="63" borderId="216" applyNumberFormat="0" applyProtection="0">
      <alignment horizontal="left" vertical="center" indent="1"/>
    </xf>
    <xf numFmtId="0" fontId="27" fillId="63" borderId="216" applyNumberFormat="0" applyProtection="0">
      <alignment horizontal="left" vertical="top" indent="1"/>
    </xf>
    <xf numFmtId="0" fontId="27" fillId="14" borderId="216" applyNumberFormat="0" applyProtection="0">
      <alignment horizontal="left" vertical="center" indent="1"/>
    </xf>
    <xf numFmtId="0" fontId="27" fillId="14" borderId="216" applyNumberFormat="0" applyProtection="0">
      <alignment horizontal="left" vertical="top" indent="1"/>
    </xf>
    <xf numFmtId="0" fontId="27" fillId="64" borderId="220" applyNumberFormat="0">
      <protection locked="0"/>
    </xf>
    <xf numFmtId="4" fontId="72" fillId="87" borderId="216" applyNumberFormat="0" applyProtection="0">
      <alignment vertical="center"/>
    </xf>
    <xf numFmtId="4" fontId="74" fillId="87" borderId="216" applyNumberFormat="0" applyProtection="0">
      <alignment vertical="center"/>
    </xf>
    <xf numFmtId="4" fontId="70" fillId="86" borderId="213" applyNumberFormat="0" applyProtection="0">
      <alignment horizontal="left" vertical="center" indent="1"/>
    </xf>
    <xf numFmtId="0" fontId="37" fillId="48" borderId="216" applyNumberFormat="0" applyProtection="0">
      <alignment horizontal="left" vertical="top" indent="1"/>
    </xf>
    <xf numFmtId="4" fontId="72" fillId="87" borderId="216" applyNumberFormat="0" applyProtection="0">
      <alignment horizontal="right" vertical="center"/>
    </xf>
    <xf numFmtId="4" fontId="74" fillId="87" borderId="216" applyNumberFormat="0" applyProtection="0">
      <alignment horizontal="right" vertical="center"/>
    </xf>
    <xf numFmtId="4" fontId="70" fillId="86" borderId="216" applyNumberFormat="0" applyProtection="0">
      <alignment horizontal="left" vertical="center" indent="1"/>
    </xf>
    <xf numFmtId="0" fontId="37" fillId="15" borderId="216" applyNumberFormat="0" applyProtection="0">
      <alignment horizontal="left" vertical="top" indent="1"/>
    </xf>
    <xf numFmtId="4" fontId="75" fillId="88" borderId="213" applyNumberFormat="0" applyProtection="0">
      <alignment horizontal="left" vertical="center" indent="1"/>
    </xf>
    <xf numFmtId="4" fontId="76" fillId="87" borderId="216" applyNumberFormat="0" applyProtection="0">
      <alignment horizontal="right" vertical="center"/>
    </xf>
    <xf numFmtId="4" fontId="56" fillId="55" borderId="214" applyNumberFormat="0" applyProtection="0">
      <alignment horizontal="right" vertical="center"/>
    </xf>
    <xf numFmtId="186" fontId="28" fillId="50" borderId="197">
      <alignment vertical="center"/>
    </xf>
    <xf numFmtId="4" fontId="56" fillId="58" borderId="214" applyNumberFormat="0" applyProtection="0">
      <alignment horizontal="right" vertical="center"/>
    </xf>
    <xf numFmtId="186" fontId="42" fillId="44" borderId="214" applyNumberFormat="0" applyAlignment="0" applyProtection="0"/>
    <xf numFmtId="186" fontId="42" fillId="44" borderId="214" applyNumberFormat="0" applyAlignment="0" applyProtection="0"/>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6" fontId="5" fillId="69" borderId="220">
      <alignment vertical="center"/>
    </xf>
    <xf numFmtId="191" fontId="5" fillId="13" borderId="220">
      <alignment vertical="center"/>
    </xf>
    <xf numFmtId="186" fontId="44" fillId="0" borderId="219" applyNumberFormat="0" applyFill="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4" fontId="62" fillId="48" borderId="216" applyNumberFormat="0" applyProtection="0">
      <alignment vertical="center"/>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3" fontId="28" fillId="12" borderId="220">
      <alignment vertical="center"/>
      <protection locked="0"/>
    </xf>
    <xf numFmtId="4" fontId="56" fillId="54" borderId="214" applyNumberFormat="0" applyProtection="0">
      <alignment horizontal="left" vertical="center" indent="1"/>
    </xf>
    <xf numFmtId="191" fontId="28" fillId="50" borderId="220">
      <alignment vertical="center"/>
    </xf>
    <xf numFmtId="186" fontId="28" fillId="50" borderId="220">
      <alignment vertical="center"/>
    </xf>
    <xf numFmtId="193" fontId="28" fillId="50" borderId="220">
      <alignment vertical="center"/>
    </xf>
    <xf numFmtId="191" fontId="28" fillId="12" borderId="220">
      <alignment vertical="center"/>
      <protection locked="0"/>
    </xf>
    <xf numFmtId="191" fontId="28" fillId="12" borderId="220">
      <alignment vertical="center"/>
      <protection locked="0"/>
    </xf>
    <xf numFmtId="191" fontId="28" fillId="12" borderId="220">
      <alignment vertical="center"/>
      <protection locked="0"/>
    </xf>
    <xf numFmtId="186" fontId="28" fillId="49" borderId="220">
      <alignment vertical="center"/>
    </xf>
    <xf numFmtId="190"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0" fillId="41" borderId="214" applyNumberFormat="0" applyAlignment="0" applyProtection="0"/>
    <xf numFmtId="4" fontId="56" fillId="59" borderId="214" applyNumberFormat="0" applyProtection="0">
      <alignment horizontal="right" vertical="center"/>
    </xf>
    <xf numFmtId="4" fontId="56" fillId="56" borderId="214" applyNumberFormat="0" applyProtection="0">
      <alignment horizontal="righ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37" fontId="33" fillId="0" borderId="210"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14" applyNumberFormat="0" applyAlignment="0" applyProtection="0"/>
    <xf numFmtId="193" fontId="28" fillId="12" borderId="220">
      <alignment vertical="center"/>
      <protection locked="0"/>
    </xf>
    <xf numFmtId="186" fontId="60" fillId="52" borderId="216" applyNumberFormat="0" applyProtection="0">
      <alignment horizontal="left" vertical="top" indent="1"/>
    </xf>
    <xf numFmtId="186" fontId="56" fillId="21" borderId="216" applyNumberFormat="0" applyProtection="0">
      <alignment horizontal="left" vertical="top" indent="1"/>
    </xf>
    <xf numFmtId="186" fontId="56" fillId="63" borderId="216" applyNumberFormat="0" applyProtection="0">
      <alignment horizontal="left" vertical="top" indent="1"/>
    </xf>
    <xf numFmtId="186" fontId="44" fillId="0" borderId="219" applyNumberFormat="0" applyFill="0" applyAlignment="0" applyProtection="0"/>
    <xf numFmtId="186" fontId="42" fillId="44" borderId="21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14" borderId="222" applyNumberFormat="0" applyProtection="0">
      <alignment horizontal="left" vertical="top" indent="1"/>
    </xf>
    <xf numFmtId="4" fontId="56" fillId="53" borderId="214" applyNumberFormat="0" applyProtection="0">
      <alignment horizontal="left" vertical="center" indent="1"/>
    </xf>
    <xf numFmtId="191" fontId="28" fillId="51" borderId="177">
      <alignment horizontal="right" vertical="center"/>
      <protection locked="0"/>
    </xf>
    <xf numFmtId="186" fontId="60" fillId="52" borderId="232" applyNumberFormat="0" applyProtection="0">
      <alignment horizontal="left" vertical="top" indent="1"/>
    </xf>
    <xf numFmtId="186" fontId="56" fillId="15" borderId="222" applyNumberFormat="0" applyProtection="0">
      <alignment horizontal="left" vertical="top" indent="1"/>
    </xf>
    <xf numFmtId="4" fontId="62" fillId="48" borderId="216"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91" fontId="28" fillId="51" borderId="220">
      <alignment horizontal="right" vertical="center"/>
      <protection locked="0"/>
    </xf>
    <xf numFmtId="186" fontId="28" fillId="50" borderId="220">
      <alignment vertical="center"/>
    </xf>
    <xf numFmtId="186" fontId="50" fillId="41" borderId="214" applyNumberFormat="0" applyAlignment="0" applyProtection="0"/>
    <xf numFmtId="186" fontId="50" fillId="41" borderId="214" applyNumberFormat="0" applyAlignment="0" applyProtection="0"/>
    <xf numFmtId="186" fontId="42" fillId="44" borderId="224" applyNumberFormat="0" applyAlignment="0" applyProtection="0"/>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1" fontId="28" fillId="50" borderId="220">
      <alignment vertical="center"/>
    </xf>
    <xf numFmtId="186" fontId="27" fillId="21" borderId="216"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186" fontId="56" fillId="67" borderId="220"/>
    <xf numFmtId="37" fontId="33" fillId="0" borderId="210" applyNumberFormat="0"/>
    <xf numFmtId="194" fontId="33" fillId="0" borderId="221" applyFill="0"/>
    <xf numFmtId="186" fontId="27" fillId="21" borderId="222" applyNumberFormat="0" applyProtection="0">
      <alignment horizontal="left" vertical="center" indent="1"/>
    </xf>
    <xf numFmtId="186" fontId="50" fillId="41" borderId="214" applyNumberFormat="0" applyAlignment="0" applyProtection="0"/>
    <xf numFmtId="186" fontId="44" fillId="0" borderId="219" applyNumberFormat="0" applyFill="0" applyAlignment="0" applyProtection="0"/>
    <xf numFmtId="186" fontId="50" fillId="41" borderId="224" applyNumberFormat="0" applyAlignment="0" applyProtection="0"/>
    <xf numFmtId="191" fontId="28" fillId="50" borderId="220">
      <alignment vertical="center"/>
    </xf>
    <xf numFmtId="186" fontId="42" fillId="44" borderId="214" applyNumberFormat="0" applyAlignment="0" applyProtection="0"/>
    <xf numFmtId="4" fontId="56" fillId="58" borderId="214" applyNumberFormat="0" applyProtection="0">
      <alignment horizontal="right" vertical="center"/>
    </xf>
    <xf numFmtId="4" fontId="56" fillId="58" borderId="224" applyNumberFormat="0" applyProtection="0">
      <alignment horizontal="right" vertical="center"/>
    </xf>
    <xf numFmtId="193" fontId="28" fillId="12" borderId="220">
      <alignment vertical="center"/>
      <protection locked="0"/>
    </xf>
    <xf numFmtId="172" fontId="28" fillId="12" borderId="220">
      <alignment vertical="center"/>
      <protection locked="0"/>
    </xf>
    <xf numFmtId="4" fontId="56" fillId="16" borderId="214" applyNumberFormat="0" applyProtection="0">
      <alignment horizontal="right" vertical="center"/>
    </xf>
    <xf numFmtId="191" fontId="28" fillId="12" borderId="220">
      <alignment vertical="center"/>
      <protection locked="0"/>
    </xf>
    <xf numFmtId="186" fontId="56" fillId="62" borderId="214" applyNumberFormat="0" applyProtection="0">
      <alignment horizontal="left" vertical="center" indent="1"/>
    </xf>
    <xf numFmtId="172" fontId="28" fillId="12" borderId="220">
      <alignment vertical="center"/>
      <protection locked="0"/>
    </xf>
    <xf numFmtId="186" fontId="27" fillId="14" borderId="216" applyNumberFormat="0" applyProtection="0">
      <alignment horizontal="left" vertical="center" indent="1"/>
    </xf>
    <xf numFmtId="191" fontId="28" fillId="12" borderId="220">
      <alignment vertical="center"/>
      <protection locked="0"/>
    </xf>
    <xf numFmtId="4" fontId="56" fillId="19" borderId="224" applyNumberFormat="0" applyProtection="0">
      <alignment horizontal="right" vertical="center"/>
    </xf>
    <xf numFmtId="186" fontId="27" fillId="63" borderId="216" applyNumberFormat="0" applyProtection="0">
      <alignment horizontal="left" vertical="center" indent="1"/>
    </xf>
    <xf numFmtId="4" fontId="59" fillId="12" borderId="177" applyNumberFormat="0" applyProtection="0">
      <alignment vertical="center"/>
    </xf>
    <xf numFmtId="186" fontId="50" fillId="41" borderId="224" applyNumberFormat="0" applyAlignment="0" applyProtection="0"/>
    <xf numFmtId="4" fontId="56" fillId="19" borderId="214" applyNumberFormat="0" applyProtection="0">
      <alignment horizontal="right" vertical="center"/>
    </xf>
    <xf numFmtId="4" fontId="56" fillId="53" borderId="214" applyNumberFormat="0" applyProtection="0">
      <alignment horizontal="left" vertical="center" indent="1"/>
    </xf>
    <xf numFmtId="186" fontId="56" fillId="14" borderId="222" applyNumberFormat="0" applyProtection="0">
      <alignment horizontal="left" vertical="top" indent="1"/>
    </xf>
    <xf numFmtId="190" fontId="5" fillId="69" borderId="230">
      <alignment vertical="center"/>
    </xf>
    <xf numFmtId="191" fontId="28" fillId="12" borderId="220">
      <alignment vertical="center"/>
      <protection locked="0"/>
    </xf>
    <xf numFmtId="4" fontId="56" fillId="23" borderId="214" applyNumberFormat="0" applyProtection="0">
      <alignment horizontal="right" vertical="center"/>
    </xf>
    <xf numFmtId="4" fontId="56" fillId="14" borderId="217" applyNumberFormat="0" applyProtection="0">
      <alignment horizontal="left" vertical="center" indent="1"/>
    </xf>
    <xf numFmtId="172" fontId="28" fillId="12" borderId="220">
      <alignment vertical="center"/>
      <protection locked="0"/>
    </xf>
    <xf numFmtId="186" fontId="56" fillId="63" borderId="214" applyNumberFormat="0" applyProtection="0">
      <alignment horizontal="left" vertical="center" indent="1"/>
    </xf>
    <xf numFmtId="186" fontId="56" fillId="40" borderId="224" applyNumberFormat="0" applyFont="0" applyAlignment="0" applyProtection="0"/>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40" borderId="224" applyNumberFormat="0" applyFont="0" applyAlignment="0" applyProtection="0"/>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7" fillId="44" borderId="215" applyNumberFormat="0" applyAlignment="0" applyProtection="0"/>
    <xf numFmtId="186" fontId="56" fillId="14" borderId="222" applyNumberFormat="0" applyProtection="0">
      <alignment horizontal="left" vertical="top" indent="1"/>
    </xf>
    <xf numFmtId="4" fontId="56" fillId="54"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94" fontId="33" fillId="0" borderId="221" applyFill="0"/>
    <xf numFmtId="4" fontId="63" fillId="66" borderId="217" applyNumberFormat="0" applyProtection="0">
      <alignment horizontal="left" vertical="center" indent="1"/>
    </xf>
    <xf numFmtId="186" fontId="62" fillId="48" borderId="216" applyNumberFormat="0" applyProtection="0">
      <alignment horizontal="left" vertical="top" indent="1"/>
    </xf>
    <xf numFmtId="186" fontId="27" fillId="64" borderId="220"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40" borderId="234" applyNumberFormat="0" applyFont="0" applyAlignment="0" applyProtection="0"/>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4" applyNumberFormat="0" applyProtection="0">
      <alignment horizontal="right" vertical="center"/>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86" fontId="28" fillId="51" borderId="220">
      <alignment horizontal="right" vertical="center"/>
      <protection locked="0"/>
    </xf>
    <xf numFmtId="193" fontId="28" fillId="50" borderId="220">
      <alignment vertical="center"/>
    </xf>
    <xf numFmtId="193" fontId="28" fillId="12" borderId="220">
      <alignment vertical="center"/>
      <protection locked="0"/>
    </xf>
    <xf numFmtId="186" fontId="28" fillId="12" borderId="220">
      <alignment vertical="center"/>
      <protection locked="0"/>
    </xf>
    <xf numFmtId="188" fontId="28" fillId="49" borderId="220">
      <alignment vertical="center"/>
    </xf>
    <xf numFmtId="186" fontId="28" fillId="49" borderId="220">
      <alignment vertical="center"/>
    </xf>
    <xf numFmtId="186" fontId="57" fillId="44" borderId="215" applyNumberFormat="0" applyAlignment="0" applyProtection="0"/>
    <xf numFmtId="186" fontId="56" fillId="40" borderId="214" applyNumberFormat="0" applyFont="0" applyAlignment="0" applyProtection="0"/>
    <xf numFmtId="186" fontId="50" fillId="41" borderId="214" applyNumberFormat="0" applyAlignment="0" applyProtection="0"/>
    <xf numFmtId="4" fontId="63" fillId="66" borderId="23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40" borderId="224" applyNumberFormat="0" applyFont="0" applyAlignment="0" applyProtection="0"/>
    <xf numFmtId="4" fontId="56" fillId="0" borderId="234" applyNumberFormat="0" applyProtection="0">
      <alignment horizontal="right" vertical="center"/>
    </xf>
    <xf numFmtId="190" fontId="28" fillId="50" borderId="230">
      <alignment vertical="center"/>
    </xf>
    <xf numFmtId="193" fontId="28" fillId="50" borderId="177">
      <alignment vertical="center"/>
    </xf>
    <xf numFmtId="4" fontId="59" fillId="53" borderId="224" applyNumberFormat="0" applyProtection="0">
      <alignment vertical="center"/>
    </xf>
    <xf numFmtId="186" fontId="56" fillId="40" borderId="224" applyNumberFormat="0" applyFont="0" applyAlignment="0" applyProtection="0"/>
    <xf numFmtId="186" fontId="28" fillId="50" borderId="197">
      <alignmen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4" fontId="59" fillId="12" borderId="197" applyNumberFormat="0" applyProtection="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22" applyNumberFormat="0" applyProtection="0">
      <alignment horizontal="left" vertical="top" indent="1"/>
    </xf>
    <xf numFmtId="193" fontId="28" fillId="12" borderId="24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186" fontId="56" fillId="14" borderId="222" applyNumberFormat="0" applyProtection="0">
      <alignment horizontal="left" vertical="top" indent="1"/>
    </xf>
    <xf numFmtId="191" fontId="28" fillId="49" borderId="240">
      <alignment vertical="center"/>
    </xf>
    <xf numFmtId="186" fontId="57" fillId="44" borderId="225" applyNumberFormat="0" applyAlignment="0" applyProtection="0"/>
    <xf numFmtId="4" fontId="63" fillId="66" borderId="217" applyNumberFormat="0" applyProtection="0">
      <alignment horizontal="left" vertical="center" indent="1"/>
    </xf>
    <xf numFmtId="186" fontId="62" fillId="48" borderId="216" applyNumberFormat="0" applyProtection="0">
      <alignment horizontal="left" vertical="top" indent="1"/>
    </xf>
    <xf numFmtId="4" fontId="27" fillId="21" borderId="228" applyNumberFormat="0" applyProtection="0">
      <alignment horizontal="left" vertical="center"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5" borderId="214" applyNumberFormat="0" applyProtection="0">
      <alignment horizontal="right" vertical="center"/>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0" borderId="240">
      <alignment vertical="center"/>
    </xf>
    <xf numFmtId="186" fontId="62" fillId="48"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93" fontId="28" fillId="12" borderId="220">
      <alignment vertical="center"/>
      <protection locked="0"/>
    </xf>
    <xf numFmtId="4" fontId="56" fillId="60" borderId="224" applyNumberFormat="0" applyProtection="0">
      <alignment horizontal="righ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93" fontId="28" fillId="50" borderId="230">
      <alignment vertical="center"/>
    </xf>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32" applyNumberFormat="0" applyProtection="0">
      <alignment horizontal="left" vertical="top" indent="1"/>
    </xf>
    <xf numFmtId="191" fontId="28" fillId="12" borderId="197">
      <alignment vertical="center"/>
      <protection locked="0"/>
    </xf>
    <xf numFmtId="4" fontId="56" fillId="59" borderId="214" applyNumberFormat="0" applyProtection="0">
      <alignment horizontal="right" vertical="center"/>
    </xf>
    <xf numFmtId="186" fontId="61" fillId="21" borderId="218" applyBorder="0"/>
    <xf numFmtId="4" fontId="59" fillId="53" borderId="214" applyNumberFormat="0" applyProtection="0">
      <alignment vertical="center"/>
    </xf>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91" fontId="28" fillId="50" borderId="240">
      <alignment vertical="center"/>
    </xf>
    <xf numFmtId="4" fontId="56" fillId="14" borderId="23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16" applyNumberFormat="0" applyProtection="0">
      <alignment horizontal="left" vertical="center" indent="1"/>
    </xf>
    <xf numFmtId="186" fontId="61" fillId="21" borderId="218" applyBorder="0"/>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1" fontId="5" fillId="69" borderId="220">
      <alignment vertical="center"/>
    </xf>
    <xf numFmtId="196" fontId="5" fillId="69" borderId="220">
      <alignment vertical="center"/>
    </xf>
    <xf numFmtId="188" fontId="5" fillId="7"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1" fontId="28" fillId="51" borderId="220">
      <alignment horizontal="right" vertical="center"/>
      <protection locked="0"/>
    </xf>
    <xf numFmtId="186" fontId="60" fillId="52" borderId="216" applyNumberFormat="0" applyProtection="0">
      <alignment horizontal="left" vertical="top" indent="1"/>
    </xf>
    <xf numFmtId="4" fontId="56" fillId="16" borderId="214" applyNumberFormat="0" applyProtection="0">
      <alignment horizontal="right" vertical="center"/>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4" fontId="59" fillId="12" borderId="230" applyNumberFormat="0" applyProtection="0">
      <alignment vertical="center"/>
    </xf>
    <xf numFmtId="193" fontId="28" fillId="50" borderId="230">
      <alignment vertical="center"/>
    </xf>
    <xf numFmtId="190" fontId="28" fillId="49" borderId="230">
      <alignment vertical="center"/>
    </xf>
    <xf numFmtId="186" fontId="42" fillId="44" borderId="224" applyNumberFormat="0" applyAlignment="0" applyProtection="0"/>
    <xf numFmtId="186" fontId="50" fillId="41" borderId="224" applyNumberFormat="0" applyAlignment="0" applyProtection="0"/>
    <xf numFmtId="186" fontId="28" fillId="51" borderId="240">
      <alignment horizontal="right" vertical="center"/>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193" fontId="28" fillId="12" borderId="177">
      <alignment vertical="center"/>
      <protection locked="0"/>
    </xf>
    <xf numFmtId="186" fontId="56" fillId="63" borderId="232" applyNumberFormat="0" applyProtection="0">
      <alignment horizontal="left" vertical="top" indent="1"/>
    </xf>
    <xf numFmtId="4" fontId="56" fillId="54" borderId="224" applyNumberFormat="0" applyProtection="0">
      <alignment horizontal="left" vertical="center" indent="1"/>
    </xf>
    <xf numFmtId="186" fontId="56" fillId="14" borderId="232" applyNumberFormat="0" applyProtection="0">
      <alignment horizontal="left" vertical="top" indent="1"/>
    </xf>
    <xf numFmtId="4" fontId="62" fillId="11" borderId="222" applyNumberFormat="0" applyProtection="0">
      <alignment horizontal="left" vertical="center" indent="1"/>
    </xf>
    <xf numFmtId="186" fontId="42" fillId="44" borderId="224" applyNumberFormat="0" applyAlignment="0" applyProtection="0"/>
    <xf numFmtId="186" fontId="27" fillId="21" borderId="222" applyNumberFormat="0" applyProtection="0">
      <alignment horizontal="left" vertical="top" indent="1"/>
    </xf>
    <xf numFmtId="4" fontId="56" fillId="54" borderId="224" applyNumberFormat="0" applyProtection="0">
      <alignment horizontal="left" vertical="center" indent="1"/>
    </xf>
    <xf numFmtId="186" fontId="50" fillId="41" borderId="234" applyNumberFormat="0" applyAlignment="0" applyProtection="0"/>
    <xf numFmtId="186" fontId="56" fillId="14" borderId="232" applyNumberFormat="0" applyProtection="0">
      <alignment horizontal="left" vertical="top" indent="1"/>
    </xf>
    <xf numFmtId="191" fontId="28" fillId="12" borderId="197">
      <alignment vertical="center"/>
      <protection locked="0"/>
    </xf>
    <xf numFmtId="4" fontId="59" fillId="53" borderId="224" applyNumberFormat="0" applyProtection="0">
      <alignment vertical="center"/>
    </xf>
    <xf numFmtId="186" fontId="62" fillId="15" borderId="222" applyNumberFormat="0" applyProtection="0">
      <alignment horizontal="left" vertical="top" indent="1"/>
    </xf>
    <xf numFmtId="188" fontId="5" fillId="69" borderId="197">
      <alignmen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1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1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27" fillId="21" borderId="228" applyNumberFormat="0" applyProtection="0">
      <alignment horizontal="left" vertical="center" indent="1"/>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7" fillId="44" borderId="23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21" borderId="232" applyNumberFormat="0" applyProtection="0">
      <alignment horizontal="left" vertical="top" indent="1"/>
    </xf>
    <xf numFmtId="190" fontId="28" fillId="51" borderId="230">
      <alignment horizontal="right" vertical="center"/>
      <protection locked="0"/>
    </xf>
    <xf numFmtId="4" fontId="59" fillId="53" borderId="224" applyNumberFormat="0" applyProtection="0">
      <alignment vertical="center"/>
    </xf>
    <xf numFmtId="191" fontId="28" fillId="51" borderId="230">
      <alignment horizontal="right" vertical="center"/>
      <protection locked="0"/>
    </xf>
    <xf numFmtId="191" fontId="28" fillId="49" borderId="230">
      <alignment vertical="center"/>
    </xf>
    <xf numFmtId="193" fontId="28" fillId="50" borderId="230">
      <alignment vertical="center"/>
    </xf>
    <xf numFmtId="186" fontId="28" fillId="50" borderId="230">
      <alignment vertical="center"/>
    </xf>
    <xf numFmtId="191" fontId="28" fillId="50" borderId="230">
      <alignment vertical="center"/>
    </xf>
    <xf numFmtId="193" fontId="28" fillId="12" borderId="230">
      <alignment vertical="center"/>
      <protection locked="0"/>
    </xf>
    <xf numFmtId="186" fontId="28" fillId="12" borderId="230">
      <alignment vertical="center"/>
      <protection locked="0"/>
    </xf>
    <xf numFmtId="186" fontId="28" fillId="49" borderId="230">
      <alignment vertical="center"/>
    </xf>
    <xf numFmtId="186" fontId="56" fillId="40" borderId="224" applyNumberFormat="0" applyFont="0" applyAlignment="0" applyProtection="0"/>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40" borderId="224" applyNumberFormat="0" applyFont="0" applyAlignment="0" applyProtection="0"/>
    <xf numFmtId="186" fontId="42" fillId="44" borderId="224" applyNumberFormat="0" applyAlignment="0" applyProtection="0"/>
    <xf numFmtId="186" fontId="56" fillId="21" borderId="23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4" fontId="70" fillId="85" borderId="21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14" borderId="228" applyNumberFormat="0" applyProtection="0">
      <alignment horizontal="left" vertical="center" indent="1"/>
    </xf>
    <xf numFmtId="4" fontId="56" fillId="60" borderId="224" applyNumberFormat="0" applyProtection="0">
      <alignment horizontal="right" vertical="center"/>
    </xf>
    <xf numFmtId="191" fontId="28" fillId="51" borderId="177">
      <alignment horizontal="right" vertical="center"/>
      <protection locked="0"/>
    </xf>
    <xf numFmtId="186" fontId="56" fillId="15" borderId="23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16" applyNumberFormat="0" applyProtection="0">
      <alignment horizontal="left" vertical="center" indent="1"/>
    </xf>
    <xf numFmtId="186" fontId="56" fillId="11" borderId="214" applyNumberFormat="0" applyProtection="0">
      <alignment horizontal="left" vertical="center" indent="1"/>
    </xf>
    <xf numFmtId="37" fontId="33" fillId="0" borderId="210" applyNumberFormat="0"/>
    <xf numFmtId="4" fontId="56" fillId="54" borderId="214" applyNumberFormat="0" applyProtection="0">
      <alignment horizontal="left" vertical="center" indent="1"/>
    </xf>
    <xf numFmtId="4" fontId="59" fillId="12" borderId="220" applyNumberFormat="0" applyProtection="0">
      <alignment vertical="center"/>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1" borderId="214" applyNumberFormat="0" applyProtection="0">
      <alignment horizontal="left" vertical="center" indent="1"/>
    </xf>
    <xf numFmtId="4" fontId="27" fillId="21" borderId="217" applyNumberFormat="0" applyProtection="0">
      <alignment horizontal="left" vertical="center" indent="1"/>
    </xf>
    <xf numFmtId="4" fontId="56" fillId="59" borderId="214" applyNumberFormat="0" applyProtection="0">
      <alignment horizontal="right" vertical="center"/>
    </xf>
    <xf numFmtId="4" fontId="56" fillId="55" borderId="214" applyNumberFormat="0" applyProtection="0">
      <alignment horizontal="right" vertical="center"/>
    </xf>
    <xf numFmtId="4" fontId="56" fillId="52" borderId="214" applyNumberFormat="0" applyProtection="0">
      <alignment vertical="center"/>
    </xf>
    <xf numFmtId="188" fontId="28" fillId="51" borderId="220">
      <alignment horizontal="right" vertical="center"/>
      <protection locked="0"/>
    </xf>
    <xf numFmtId="191" fontId="28" fillId="50" borderId="220">
      <alignment vertical="center"/>
    </xf>
    <xf numFmtId="186" fontId="56" fillId="40" borderId="214" applyNumberFormat="0" applyFont="0" applyAlignment="0" applyProtection="0"/>
    <xf numFmtId="191" fontId="28" fillId="50" borderId="220">
      <alignment vertical="center"/>
    </xf>
    <xf numFmtId="193" fontId="28" fillId="12" borderId="220">
      <alignment vertical="center"/>
      <protection locked="0"/>
    </xf>
    <xf numFmtId="186"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6" fillId="14" borderId="222" applyNumberFormat="0" applyProtection="0">
      <alignment horizontal="left" vertical="top" indent="1"/>
    </xf>
    <xf numFmtId="188" fontId="5" fillId="7" borderId="24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34" applyNumberFormat="0" applyFont="0" applyAlignment="0" applyProtection="0"/>
    <xf numFmtId="186" fontId="28" fillId="49" borderId="197">
      <alignment vertical="center"/>
    </xf>
    <xf numFmtId="188" fontId="28" fillId="51" borderId="197">
      <alignment horizontal="right" vertical="center"/>
      <protection locked="0"/>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14" applyNumberFormat="0" applyAlignment="0" applyProtection="0"/>
    <xf numFmtId="194" fontId="33" fillId="0" borderId="231" applyFill="0"/>
    <xf numFmtId="188" fontId="5" fillId="70" borderId="230">
      <alignment horizontal="right" vertical="center"/>
      <protection locked="0"/>
    </xf>
    <xf numFmtId="4" fontId="62" fillId="48" borderId="23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19" applyNumberFormat="0" applyFill="0" applyAlignment="0" applyProtection="0"/>
    <xf numFmtId="186" fontId="56" fillId="40" borderId="224" applyNumberFormat="0" applyFont="0" applyAlignment="0" applyProtection="0"/>
    <xf numFmtId="4" fontId="56" fillId="54" borderId="214" applyNumberFormat="0" applyProtection="0">
      <alignment horizontal="left" vertical="center" indent="1"/>
    </xf>
    <xf numFmtId="186" fontId="56" fillId="40" borderId="224" applyNumberFormat="0" applyFont="0" applyAlignment="0" applyProtection="0"/>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7" borderId="217" applyNumberFormat="0" applyProtection="0">
      <alignment horizontal="right" vertical="center"/>
    </xf>
    <xf numFmtId="4" fontId="56" fillId="14" borderId="228" applyNumberFormat="0" applyProtection="0">
      <alignment horizontal="left" vertical="center" indent="1"/>
    </xf>
    <xf numFmtId="4" fontId="56" fillId="56" borderId="224" applyNumberFormat="0" applyProtection="0">
      <alignment horizontal="right" vertical="center"/>
    </xf>
    <xf numFmtId="191" fontId="28" fillId="50" borderId="177">
      <alignment vertical="center"/>
    </xf>
    <xf numFmtId="186" fontId="28" fillId="12" borderId="177">
      <alignment vertical="center"/>
      <protection locked="0"/>
    </xf>
    <xf numFmtId="4" fontId="59" fillId="65" borderId="224" applyNumberFormat="0" applyProtection="0">
      <alignment horizontal="right" vertical="center"/>
    </xf>
    <xf numFmtId="190" fontId="28" fillId="51" borderId="177">
      <alignment horizontal="right" vertical="center"/>
      <protection locked="0"/>
    </xf>
    <xf numFmtId="190" fontId="28" fillId="49" borderId="177">
      <alignment vertical="center"/>
    </xf>
    <xf numFmtId="193" fontId="28" fillId="12" borderId="177">
      <alignment vertical="center"/>
      <protection locked="0"/>
    </xf>
    <xf numFmtId="191" fontId="28" fillId="12" borderId="177">
      <alignment vertical="center"/>
      <protection locked="0"/>
    </xf>
    <xf numFmtId="190" fontId="28" fillId="49" borderId="17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197">
      <alignment vertical="center"/>
    </xf>
    <xf numFmtId="186" fontId="28" fillId="49" borderId="197">
      <alignment vertical="center"/>
    </xf>
    <xf numFmtId="186" fontId="27" fillId="21" borderId="222" applyNumberFormat="0" applyProtection="0">
      <alignment horizontal="left" vertical="center" indent="1"/>
    </xf>
    <xf numFmtId="4" fontId="56" fillId="54" borderId="224" applyNumberFormat="0" applyProtection="0">
      <alignment horizontal="left" vertical="center" indent="1"/>
    </xf>
    <xf numFmtId="190"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86" fontId="28" fillId="12" borderId="177">
      <alignment vertical="center"/>
      <protection locked="0"/>
    </xf>
    <xf numFmtId="186" fontId="56" fillId="15"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6" fillId="40" borderId="224" applyNumberFormat="0" applyFont="0" applyAlignment="0" applyProtection="0"/>
    <xf numFmtId="186" fontId="27" fillId="21" borderId="23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86" fontId="57" fillId="44" borderId="225" applyNumberFormat="0" applyAlignment="0" applyProtection="0"/>
    <xf numFmtId="194" fontId="33" fillId="0" borderId="221" applyFill="0"/>
    <xf numFmtId="191" fontId="28" fillId="51" borderId="197">
      <alignment horizontal="right" vertical="center"/>
      <protection locked="0"/>
    </xf>
    <xf numFmtId="193" fontId="28" fillId="12" borderId="197">
      <alignment vertical="center"/>
      <protection locked="0"/>
    </xf>
    <xf numFmtId="186" fontId="61" fillId="21" borderId="226" applyBorder="0"/>
    <xf numFmtId="4" fontId="56" fillId="56" borderId="224" applyNumberFormat="0" applyProtection="0">
      <alignment horizontal="right" vertical="center"/>
    </xf>
    <xf numFmtId="191" fontId="5" fillId="7" borderId="220">
      <alignment vertical="center"/>
      <protection locked="0"/>
    </xf>
    <xf numFmtId="186" fontId="56" fillId="14" borderId="23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8" fontId="5" fillId="69" borderId="220">
      <alignment vertical="center"/>
    </xf>
    <xf numFmtId="186" fontId="56" fillId="15" borderId="222" applyNumberFormat="0" applyProtection="0">
      <alignment horizontal="left" vertical="top" indent="1"/>
    </xf>
    <xf numFmtId="191" fontId="28" fillId="51" borderId="230">
      <alignment horizontal="right" vertical="center"/>
      <protection locked="0"/>
    </xf>
    <xf numFmtId="186" fontId="56" fillId="63" borderId="222" applyNumberFormat="0" applyProtection="0">
      <alignment horizontal="left" vertical="top" indent="1"/>
    </xf>
    <xf numFmtId="4" fontId="56" fillId="52" borderId="234" applyNumberFormat="0" applyProtection="0">
      <alignment vertical="center"/>
    </xf>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56" fillId="11" borderId="21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16" applyNumberFormat="0" applyProtection="0">
      <alignment horizontal="left" vertical="center" indent="1"/>
    </xf>
    <xf numFmtId="188" fontId="28" fillId="49" borderId="197">
      <alignment vertical="center"/>
    </xf>
    <xf numFmtId="186" fontId="56" fillId="63" borderId="222" applyNumberFormat="0" applyProtection="0">
      <alignment horizontal="left" vertical="top" indent="1"/>
    </xf>
    <xf numFmtId="190" fontId="5" fillId="13" borderId="220">
      <alignment vertical="center"/>
    </xf>
    <xf numFmtId="186" fontId="56" fillId="21" borderId="222" applyNumberFormat="0" applyProtection="0">
      <alignment horizontal="left" vertical="top" indent="1"/>
    </xf>
    <xf numFmtId="186" fontId="56" fillId="40" borderId="224" applyNumberFormat="0" applyFont="0" applyAlignment="0" applyProtection="0"/>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7" fillId="44" borderId="225" applyNumberFormat="0" applyAlignment="0" applyProtection="0"/>
    <xf numFmtId="4" fontId="27" fillId="21" borderId="228" applyNumberFormat="0" applyProtection="0">
      <alignment horizontal="left" vertical="center"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8" fontId="5" fillId="70" borderId="197">
      <alignment horizontal="right" vertical="center"/>
      <protection locked="0"/>
    </xf>
    <xf numFmtId="194" fontId="33" fillId="0" borderId="241" applyFill="0"/>
    <xf numFmtId="186" fontId="56" fillId="40" borderId="224" applyNumberFormat="0" applyFont="0" applyAlignment="0" applyProtection="0"/>
    <xf numFmtId="188" fontId="5" fillId="7" borderId="197">
      <alignment vertical="center"/>
      <protection locked="0"/>
    </xf>
    <xf numFmtId="186" fontId="28" fillId="49" borderId="17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91" fontId="28" fillId="51" borderId="197">
      <alignment horizontal="right" vertical="center"/>
      <protection locked="0"/>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28" fillId="12" borderId="197">
      <alignment vertical="center"/>
      <protection locked="0"/>
    </xf>
    <xf numFmtId="186" fontId="28" fillId="49" borderId="197">
      <alignment vertical="center"/>
    </xf>
    <xf numFmtId="190" fontId="28" fillId="49" borderId="197">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8" fontId="28" fillId="50" borderId="177">
      <alignment vertical="center"/>
    </xf>
    <xf numFmtId="4" fontId="56" fillId="56" borderId="224" applyNumberFormat="0" applyProtection="0">
      <alignment horizontal="right" vertical="center"/>
    </xf>
    <xf numFmtId="186" fontId="27" fillId="15" borderId="222" applyNumberFormat="0" applyProtection="0">
      <alignment horizontal="left" vertical="center" indent="1"/>
    </xf>
    <xf numFmtId="186" fontId="56" fillId="63" borderId="222" applyNumberFormat="0" applyProtection="0">
      <alignment horizontal="left" vertical="top" indent="1"/>
    </xf>
    <xf numFmtId="186" fontId="50" fillId="41" borderId="224" applyNumberFormat="0" applyAlignment="0" applyProtection="0"/>
    <xf numFmtId="186" fontId="27" fillId="14" borderId="222" applyNumberFormat="0" applyProtection="0">
      <alignment horizontal="left" vertical="center" indent="1"/>
    </xf>
    <xf numFmtId="186" fontId="28" fillId="12" borderId="230">
      <alignment vertical="center"/>
      <protection locked="0"/>
    </xf>
    <xf numFmtId="191" fontId="28" fillId="50" borderId="230">
      <alignment vertical="center"/>
    </xf>
    <xf numFmtId="4" fontId="56" fillId="23" borderId="224" applyNumberFormat="0" applyProtection="0">
      <alignment horizontal="right" vertical="center"/>
    </xf>
    <xf numFmtId="186" fontId="27" fillId="15" borderId="222" applyNumberFormat="0" applyProtection="0">
      <alignment horizontal="left" vertical="center" indent="1"/>
    </xf>
    <xf numFmtId="188" fontId="5" fillId="13" borderId="197">
      <alignment vertical="center"/>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32" applyNumberFormat="0" applyProtection="0">
      <alignment horizontal="left" vertical="top" indent="1"/>
    </xf>
    <xf numFmtId="186" fontId="56" fillId="40" borderId="224" applyNumberFormat="0" applyFont="0" applyAlignment="0" applyProtection="0"/>
    <xf numFmtId="186" fontId="56" fillId="40" borderId="234" applyNumberFormat="0" applyFont="0" applyAlignment="0" applyProtection="0"/>
    <xf numFmtId="186" fontId="56" fillId="21" borderId="222" applyNumberFormat="0" applyProtection="0">
      <alignment horizontal="left" vertical="top" indent="1"/>
    </xf>
    <xf numFmtId="186" fontId="27" fillId="21"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44" fillId="0" borderId="23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3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38" applyNumberFormat="0" applyProtection="0">
      <alignment horizontal="left" vertical="center" indent="1"/>
    </xf>
    <xf numFmtId="4" fontId="56" fillId="53" borderId="224" applyNumberFormat="0" applyProtection="0">
      <alignment horizontal="left" vertical="center" indent="1"/>
    </xf>
    <xf numFmtId="190" fontId="5" fillId="13" borderId="240">
      <alignment vertical="center"/>
    </xf>
    <xf numFmtId="186" fontId="56" fillId="40" borderId="23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40" borderId="224" applyNumberFormat="0" applyFont="0" applyAlignment="0" applyProtection="0"/>
    <xf numFmtId="186" fontId="57" fillId="44" borderId="225" applyNumberFormat="0" applyAlignment="0" applyProtection="0"/>
    <xf numFmtId="4" fontId="56" fillId="54" borderId="234" applyNumberFormat="0" applyProtection="0">
      <alignment horizontal="left" vertical="center" indent="1"/>
    </xf>
    <xf numFmtId="4" fontId="56" fillId="61" borderId="238" applyNumberFormat="0" applyProtection="0">
      <alignment horizontal="left" vertical="center" indent="1"/>
    </xf>
    <xf numFmtId="186" fontId="60" fillId="52" borderId="23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90" fontId="5" fillId="69" borderId="197">
      <alignment vertical="center"/>
    </xf>
    <xf numFmtId="190" fontId="5" fillId="13" borderId="197">
      <alignment vertical="center"/>
    </xf>
    <xf numFmtId="186" fontId="56" fillId="63" borderId="222" applyNumberFormat="0" applyProtection="0">
      <alignment horizontal="left" vertical="top" indent="1"/>
    </xf>
    <xf numFmtId="186" fontId="44" fillId="0" borderId="229" applyNumberFormat="0" applyFill="0" applyAlignment="0" applyProtection="0"/>
    <xf numFmtId="186" fontId="56" fillId="40" borderId="224" applyNumberFormat="0" applyFon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3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40">
      <alignment vertical="center"/>
    </xf>
    <xf numFmtId="186" fontId="44" fillId="0" borderId="239" applyNumberFormat="0" applyFill="0" applyAlignment="0" applyProtection="0"/>
    <xf numFmtId="193" fontId="28" fillId="12" borderId="220">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186" fontId="42" fillId="44" borderId="224" applyNumberFormat="0" applyAlignment="0" applyProtection="0"/>
    <xf numFmtId="4" fontId="59" fillId="53" borderId="224" applyNumberFormat="0" applyProtection="0">
      <alignment vertical="center"/>
    </xf>
    <xf numFmtId="191" fontId="28" fillId="51" borderId="240">
      <alignment horizontal="right" vertical="center"/>
      <protection locked="0"/>
    </xf>
    <xf numFmtId="191" fontId="28" fillId="51" borderId="24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38" applyNumberFormat="0" applyProtection="0">
      <alignment horizontal="left" vertical="center" indent="1"/>
    </xf>
    <xf numFmtId="4" fontId="56" fillId="60" borderId="234" applyNumberFormat="0" applyProtection="0">
      <alignment horizontal="right" vertical="center"/>
    </xf>
    <xf numFmtId="186" fontId="42" fillId="44" borderId="234" applyNumberFormat="0" applyAlignment="0" applyProtection="0"/>
    <xf numFmtId="186" fontId="27" fillId="63" borderId="222" applyNumberFormat="0" applyProtection="0">
      <alignment horizontal="left" vertical="top" indent="1"/>
    </xf>
    <xf numFmtId="4" fontId="63" fillId="66" borderId="238" applyNumberFormat="0" applyProtection="0">
      <alignment horizontal="left" vertical="center" indent="1"/>
    </xf>
    <xf numFmtId="186" fontId="28" fillId="49" borderId="240">
      <alignment vertical="center"/>
    </xf>
    <xf numFmtId="186" fontId="56" fillId="64" borderId="211" applyNumberFormat="0">
      <protection locked="0"/>
    </xf>
    <xf numFmtId="193" fontId="28" fillId="12" borderId="230">
      <alignment vertical="center"/>
      <protection locked="0"/>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2" borderId="224" applyNumberFormat="0" applyProtection="0">
      <alignmen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56" fillId="0"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56" fillId="67" borderId="230"/>
    <xf numFmtId="194" fontId="33" fillId="0" borderId="221" applyFill="0"/>
    <xf numFmtId="4" fontId="27" fillId="21" borderId="238" applyNumberFormat="0" applyProtection="0">
      <alignment horizontal="left" vertical="center" indent="1"/>
    </xf>
    <xf numFmtId="186" fontId="44" fillId="0" borderId="229" applyNumberFormat="0" applyFill="0" applyAlignment="0" applyProtection="0"/>
    <xf numFmtId="188" fontId="5" fillId="7" borderId="230">
      <alignment vertical="center"/>
      <protection locked="0"/>
    </xf>
    <xf numFmtId="188" fontId="5" fillId="13" borderId="230">
      <alignment vertical="center"/>
    </xf>
    <xf numFmtId="191" fontId="5" fillId="7" borderId="230">
      <alignment vertical="center"/>
      <protection locked="0"/>
    </xf>
    <xf numFmtId="196" fontId="5" fillId="69" borderId="230">
      <alignment vertical="center"/>
    </xf>
    <xf numFmtId="186" fontId="56" fillId="40" borderId="224" applyNumberFormat="0" applyFont="0" applyAlignment="0" applyProtection="0"/>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53" borderId="224" applyNumberFormat="0" applyProtection="0">
      <alignment horizontal="left" vertical="center" indent="1"/>
    </xf>
    <xf numFmtId="4" fontId="56" fillId="55" borderId="224" applyNumberFormat="0" applyProtection="0">
      <alignment horizontal="right" vertical="center"/>
    </xf>
    <xf numFmtId="4" fontId="56" fillId="16" borderId="224" applyNumberFormat="0" applyProtection="0">
      <alignment horizontal="right" vertical="center"/>
    </xf>
    <xf numFmtId="4" fontId="56" fillId="59"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5" borderId="234" applyNumberFormat="0" applyProtection="0">
      <alignment horizontal="right" vertical="center"/>
    </xf>
    <xf numFmtId="186" fontId="27" fillId="14"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4" fontId="59" fillId="65" borderId="224" applyNumberFormat="0" applyProtection="0">
      <alignment horizontal="right" vertical="center"/>
    </xf>
    <xf numFmtId="4" fontId="56" fillId="0" borderId="224" applyNumberFormat="0" applyProtection="0">
      <alignment horizontal="right" vertical="center"/>
    </xf>
    <xf numFmtId="186" fontId="62"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44" fillId="0" borderId="229" applyNumberFormat="0" applyFill="0" applyAlignment="0" applyProtection="0"/>
    <xf numFmtId="172" fontId="28" fillId="12" borderId="240">
      <alignment vertical="center"/>
      <protection locked="0"/>
    </xf>
    <xf numFmtId="186" fontId="27" fillId="63" borderId="222" applyNumberFormat="0" applyProtection="0">
      <alignment horizontal="left" vertical="top" indent="1"/>
    </xf>
    <xf numFmtId="4" fontId="27" fillId="21" borderId="238" applyNumberFormat="0" applyProtection="0">
      <alignment horizontal="left" vertical="center" indent="1"/>
    </xf>
    <xf numFmtId="186" fontId="56" fillId="40" borderId="224" applyNumberFormat="0" applyFont="0" applyAlignment="0" applyProtection="0"/>
    <xf numFmtId="191" fontId="28" fillId="50" borderId="240">
      <alignment vertical="center"/>
    </xf>
    <xf numFmtId="186" fontId="42" fillId="44" borderId="224" applyNumberFormat="0" applyAlignment="0" applyProtection="0"/>
    <xf numFmtId="193" fontId="28" fillId="50" borderId="24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3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4" fontId="56" fillId="14" borderId="23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21"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4" borderId="197"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90" fontId="28" fillId="50" borderId="197">
      <alignment vertical="center"/>
    </xf>
    <xf numFmtId="193" fontId="28" fillId="50" borderId="197">
      <alignment vertical="center"/>
    </xf>
    <xf numFmtId="186" fontId="56" fillId="63" borderId="232" applyNumberFormat="0" applyProtection="0">
      <alignment horizontal="left" vertical="top" indent="1"/>
    </xf>
    <xf numFmtId="186" fontId="28" fillId="12" borderId="197">
      <alignment vertical="center"/>
      <protection locked="0"/>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7" fillId="44" borderId="225" applyNumberFormat="0" applyAlignment="0" applyProtection="0"/>
    <xf numFmtId="191" fontId="28" fillId="51" borderId="177">
      <alignment horizontal="right" vertical="center"/>
      <protection locked="0"/>
    </xf>
    <xf numFmtId="186" fontId="56" fillId="11" borderId="224"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56" fillId="21" borderId="232" applyNumberFormat="0" applyProtection="0">
      <alignment horizontal="left" vertical="top" indent="1"/>
    </xf>
    <xf numFmtId="186" fontId="57" fillId="44" borderId="225" applyNumberFormat="0" applyAlignment="0" applyProtection="0"/>
    <xf numFmtId="172" fontId="28" fillId="12" borderId="230">
      <alignment vertical="center"/>
      <protection locked="0"/>
    </xf>
    <xf numFmtId="186" fontId="28" fillId="51" borderId="230">
      <alignment horizontal="right" vertical="center"/>
      <protection locked="0"/>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32" applyNumberFormat="0" applyProtection="0">
      <alignment horizontal="left" vertical="top" indent="1"/>
    </xf>
    <xf numFmtId="4" fontId="56" fillId="55" borderId="224" applyNumberFormat="0" applyProtection="0">
      <alignment horizontal="right" vertical="center"/>
    </xf>
    <xf numFmtId="190" fontId="5" fillId="69" borderId="240">
      <alignment vertical="center"/>
    </xf>
    <xf numFmtId="4" fontId="27" fillId="21" borderId="238" applyNumberFormat="0" applyProtection="0">
      <alignment horizontal="left" vertical="center" indent="1"/>
    </xf>
    <xf numFmtId="191" fontId="28" fillId="12" borderId="177">
      <alignment vertical="center"/>
      <protection locked="0"/>
    </xf>
    <xf numFmtId="165" fontId="35" fillId="0" borderId="0" applyFont="0" applyFill="0" applyBorder="0" applyAlignment="0" applyProtection="0"/>
    <xf numFmtId="186" fontId="56" fillId="63" borderId="23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22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3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3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7" fillId="44" borderId="225" applyNumberFormat="0" applyAlignment="0" applyProtection="0"/>
    <xf numFmtId="4" fontId="56" fillId="15" borderId="228" applyNumberFormat="0" applyProtection="0">
      <alignment horizontal="left" vertical="center" indent="1"/>
    </xf>
    <xf numFmtId="186" fontId="61" fillId="21" borderId="226" applyBorder="0"/>
    <xf numFmtId="186" fontId="56" fillId="40" borderId="224" applyNumberFormat="0" applyFont="0" applyAlignment="0" applyProtection="0"/>
    <xf numFmtId="37" fontId="33" fillId="0" borderId="227" applyNumberFormat="0"/>
    <xf numFmtId="194" fontId="33" fillId="0" borderId="221" applyFill="0"/>
    <xf numFmtId="186" fontId="61" fillId="21" borderId="236" applyBorder="0"/>
    <xf numFmtId="186" fontId="56" fillId="64" borderId="211" applyNumberFormat="0">
      <protection locked="0"/>
    </xf>
    <xf numFmtId="186" fontId="28" fillId="49" borderId="230">
      <alignment vertical="center"/>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30">
      <alignment vertical="center"/>
      <protection locked="0"/>
    </xf>
    <xf numFmtId="4" fontId="64" fillId="64" borderId="224" applyNumberFormat="0" applyProtection="0">
      <alignment horizontal="right" vertical="center"/>
    </xf>
    <xf numFmtId="186" fontId="56" fillId="63" borderId="222" applyNumberFormat="0" applyProtection="0">
      <alignment horizontal="left" vertical="top" indent="1"/>
    </xf>
    <xf numFmtId="191" fontId="5" fillId="70" borderId="240">
      <alignment horizontal="right" vertical="center"/>
      <protection locked="0"/>
    </xf>
    <xf numFmtId="191" fontId="28" fillId="50" borderId="230">
      <alignment vertical="center"/>
    </xf>
    <xf numFmtId="4" fontId="56" fillId="14" borderId="238" applyNumberFormat="0" applyProtection="0">
      <alignment horizontal="left" vertical="center" indent="1"/>
    </xf>
    <xf numFmtId="191" fontId="28" fillId="50" borderId="240">
      <alignment vertical="center"/>
    </xf>
    <xf numFmtId="191" fontId="28" fillId="51" borderId="230">
      <alignment horizontal="right" vertical="center"/>
      <protection locked="0"/>
    </xf>
    <xf numFmtId="186" fontId="57" fillId="44" borderId="225" applyNumberForma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67" borderId="197"/>
    <xf numFmtId="190" fontId="5" fillId="70" borderId="24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40">
      <alignment vertical="center"/>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4" fontId="59" fillId="65" borderId="234" applyNumberFormat="0" applyProtection="0">
      <alignment horizontal="right" vertical="center"/>
    </xf>
    <xf numFmtId="186" fontId="50" fillId="41" borderId="224" applyNumberFormat="0" applyAlignment="0" applyProtection="0"/>
    <xf numFmtId="4" fontId="59" fillId="65" borderId="224" applyNumberFormat="0" applyProtection="0">
      <alignment horizontal="right" vertical="center"/>
    </xf>
    <xf numFmtId="165" fontId="35" fillId="0" borderId="0" applyFont="0" applyFill="0" applyBorder="0" applyAlignment="0" applyProtection="0"/>
    <xf numFmtId="4" fontId="56" fillId="60" borderId="234" applyNumberFormat="0" applyProtection="0">
      <alignment horizontal="right" vertical="center"/>
    </xf>
    <xf numFmtId="4" fontId="62" fillId="11" borderId="232" applyNumberFormat="0" applyProtection="0">
      <alignment horizontal="left" vertical="center" indent="1"/>
    </xf>
    <xf numFmtId="4" fontId="56" fillId="15" borderId="234" applyNumberFormat="0" applyProtection="0">
      <alignment horizontal="right" vertical="center"/>
    </xf>
    <xf numFmtId="186" fontId="56" fillId="15" borderId="232" applyNumberFormat="0" applyProtection="0">
      <alignment horizontal="left" vertical="top" indent="1"/>
    </xf>
    <xf numFmtId="186" fontId="44" fillId="0" borderId="229" applyNumberFormat="0" applyFill="0" applyAlignment="0" applyProtection="0"/>
    <xf numFmtId="37" fontId="33" fillId="0" borderId="227" applyNumberFormat="0"/>
    <xf numFmtId="4" fontId="62" fillId="11" borderId="222" applyNumberFormat="0" applyProtection="0">
      <alignment horizontal="left" vertical="center"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4" fontId="56" fillId="59" borderId="224" applyNumberFormat="0" applyProtection="0">
      <alignment horizontal="right" vertical="center"/>
    </xf>
    <xf numFmtId="4" fontId="56" fillId="61" borderId="228" applyNumberFormat="0" applyProtection="0">
      <alignment horizontal="left" vertical="center" indent="1"/>
    </xf>
    <xf numFmtId="4" fontId="56" fillId="55" borderId="224" applyNumberFormat="0" applyProtection="0">
      <alignment horizontal="right" vertical="center"/>
    </xf>
    <xf numFmtId="4" fontId="56" fillId="52" borderId="224" applyNumberFormat="0" applyProtection="0">
      <alignment vertical="center"/>
    </xf>
    <xf numFmtId="188" fontId="28" fillId="51" borderId="177">
      <alignment horizontal="right" vertical="center"/>
      <protection locked="0"/>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93" fontId="28" fillId="12" borderId="177">
      <alignment vertical="center"/>
      <protection locked="0"/>
    </xf>
    <xf numFmtId="186" fontId="56" fillId="15" borderId="232" applyNumberFormat="0" applyProtection="0">
      <alignment horizontal="left" vertical="top" indent="1"/>
    </xf>
    <xf numFmtId="191" fontId="28" fillId="49" borderId="177">
      <alignmen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40" borderId="224" applyNumberFormat="0" applyFont="0" applyAlignment="0" applyProtection="0"/>
    <xf numFmtId="186" fontId="42" fillId="44" borderId="234" applyNumberFormat="0" applyAlignment="0" applyProtection="0"/>
    <xf numFmtId="186" fontId="56" fillId="40" borderId="224" applyNumberFormat="0" applyFont="0" applyAlignment="0" applyProtection="0"/>
    <xf numFmtId="186" fontId="56" fillId="21" borderId="232" applyNumberFormat="0" applyProtection="0">
      <alignment horizontal="left" vertical="top" indent="1"/>
    </xf>
    <xf numFmtId="186" fontId="27" fillId="63" borderId="23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42" fillId="44" borderId="224" applyNumberFormat="0" applyAlignment="0" applyProtection="0"/>
    <xf numFmtId="186" fontId="28" fillId="12" borderId="240">
      <alignment vertical="center"/>
      <protection locked="0"/>
    </xf>
    <xf numFmtId="4" fontId="27" fillId="21" borderId="238" applyNumberFormat="0" applyProtection="0">
      <alignment horizontal="left" vertical="center" indent="1"/>
    </xf>
    <xf numFmtId="4" fontId="56" fillId="55" borderId="224" applyNumberFormat="0" applyProtection="0">
      <alignment horizontal="right" vertical="center"/>
    </xf>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186" fontId="50" fillId="41" borderId="224" applyNumberFormat="0" applyAlignment="0" applyProtection="0"/>
    <xf numFmtId="188" fontId="28" fillId="49" borderId="240">
      <alignment vertical="center"/>
    </xf>
    <xf numFmtId="186" fontId="56" fillId="40" borderId="224" applyNumberFormat="0" applyFon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186" fontId="60" fillId="52" borderId="222" applyNumberFormat="0" applyProtection="0">
      <alignment horizontal="left" vertical="top" indent="1"/>
    </xf>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88" fontId="5" fillId="69" borderId="230">
      <alignment vertical="center"/>
    </xf>
    <xf numFmtId="190" fontId="5" fillId="13" borderId="230">
      <alignment vertical="center"/>
    </xf>
    <xf numFmtId="191" fontId="5" fillId="13" borderId="23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23" borderId="224" applyNumberFormat="0" applyProtection="0">
      <alignment horizontal="right" vertical="center"/>
    </xf>
    <xf numFmtId="4" fontId="56" fillId="15" borderId="224" applyNumberFormat="0" applyProtection="0">
      <alignment horizontal="right" vertical="center"/>
    </xf>
    <xf numFmtId="4" fontId="56" fillId="15" borderId="228" applyNumberFormat="0" applyProtection="0">
      <alignment horizontal="left" vertical="center" indent="1"/>
    </xf>
    <xf numFmtId="191" fontId="28" fillId="50" borderId="177">
      <alignment vertical="center"/>
    </xf>
    <xf numFmtId="191" fontId="28" fillId="50" borderId="177">
      <alignment vertical="center"/>
    </xf>
    <xf numFmtId="172" fontId="28" fillId="12" borderId="177">
      <alignment vertical="center"/>
      <protection locked="0"/>
    </xf>
    <xf numFmtId="172" fontId="28" fillId="12" borderId="177">
      <alignment vertical="center"/>
      <protection locked="0"/>
    </xf>
    <xf numFmtId="186" fontId="56" fillId="14" borderId="232" applyNumberFormat="0" applyProtection="0">
      <alignment horizontal="left" vertical="top" indent="1"/>
    </xf>
    <xf numFmtId="186" fontId="28" fillId="49" borderId="177">
      <alignment vertical="center"/>
    </xf>
    <xf numFmtId="186" fontId="28" fillId="12" borderId="177">
      <alignment vertical="center"/>
      <protection locked="0"/>
    </xf>
    <xf numFmtId="186" fontId="61" fillId="21" borderId="236" applyBorder="0"/>
    <xf numFmtId="191" fontId="28" fillId="49" borderId="177">
      <alignmen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2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4" fillId="0" borderId="239" applyNumberFormat="0" applyFill="0" applyAlignment="0" applyProtection="0"/>
    <xf numFmtId="37" fontId="33" fillId="0" borderId="237" applyNumberFormat="0"/>
    <xf numFmtId="186" fontId="62"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8" fillId="49" borderId="240">
      <alignment vertical="center"/>
    </xf>
    <xf numFmtId="186" fontId="56" fillId="40" borderId="224" applyNumberFormat="0" applyFont="0" applyAlignment="0" applyProtection="0"/>
    <xf numFmtId="190" fontId="28" fillId="49" borderId="24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77">
      <alignment vertical="center"/>
    </xf>
    <xf numFmtId="191" fontId="5" fillId="13" borderId="177">
      <alignment vertical="center"/>
    </xf>
    <xf numFmtId="191" fontId="5" fillId="13" borderId="177">
      <alignment vertical="center"/>
    </xf>
    <xf numFmtId="0" fontId="5" fillId="13" borderId="177">
      <alignment vertical="center"/>
    </xf>
    <xf numFmtId="0" fontId="5" fillId="13" borderId="177">
      <alignment vertical="center"/>
    </xf>
    <xf numFmtId="0" fontId="5" fillId="13" borderId="177">
      <alignment vertical="center"/>
    </xf>
    <xf numFmtId="0" fontId="5" fillId="13" borderId="177">
      <alignment vertical="center"/>
    </xf>
    <xf numFmtId="191" fontId="5" fillId="13" borderId="177">
      <alignment vertical="center"/>
    </xf>
    <xf numFmtId="188" fontId="5" fillId="13" borderId="177">
      <alignment vertical="center"/>
    </xf>
    <xf numFmtId="191" fontId="5" fillId="13" borderId="177">
      <alignment vertical="center"/>
    </xf>
    <xf numFmtId="196" fontId="5" fillId="13" borderId="177">
      <alignment vertical="center"/>
    </xf>
    <xf numFmtId="188" fontId="5" fillId="13" borderId="177">
      <alignment vertical="center"/>
    </xf>
    <xf numFmtId="188" fontId="5" fillId="13" borderId="177">
      <alignment vertical="center"/>
    </xf>
    <xf numFmtId="190" fontId="5" fillId="13" borderId="17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40"/>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188" fontId="5" fillId="7" borderId="177">
      <alignment vertical="center"/>
      <protection locked="0"/>
    </xf>
    <xf numFmtId="191"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91" fontId="5" fillId="7" borderId="177">
      <alignment vertical="center"/>
      <protection locked="0"/>
    </xf>
    <xf numFmtId="191" fontId="5" fillId="7" borderId="177">
      <alignment vertical="center"/>
      <protection locked="0"/>
    </xf>
    <xf numFmtId="188" fontId="5" fillId="7" borderId="177">
      <alignment vertical="center"/>
      <protection locked="0"/>
    </xf>
    <xf numFmtId="191"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6" fontId="5" fillId="69" borderId="177">
      <alignment vertical="center"/>
    </xf>
    <xf numFmtId="188" fontId="5" fillId="69" borderId="177">
      <alignment vertical="center"/>
    </xf>
    <xf numFmtId="188" fontId="5" fillId="69" borderId="177">
      <alignment vertical="center"/>
    </xf>
    <xf numFmtId="19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191" fontId="5" fillId="69" borderId="177">
      <alignment vertical="center"/>
    </xf>
    <xf numFmtId="188" fontId="5" fillId="69" borderId="177">
      <alignment vertical="center"/>
    </xf>
    <xf numFmtId="191" fontId="5" fillId="69" borderId="177">
      <alignment vertical="center"/>
    </xf>
    <xf numFmtId="191" fontId="5" fillId="69" borderId="177">
      <alignment vertical="center"/>
    </xf>
    <xf numFmtId="191"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196" fontId="5" fillId="70" borderId="177">
      <alignment horizontal="right" vertical="center"/>
      <protection locked="0"/>
    </xf>
    <xf numFmtId="188" fontId="5" fillId="70" borderId="177">
      <alignment horizontal="right" vertical="center"/>
      <protection locked="0"/>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88"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0" fillId="85" borderId="21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7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27" fillId="15" borderId="232" applyNumberFormat="0" applyProtection="0">
      <alignment horizontal="left" vertical="center" indent="1"/>
    </xf>
    <xf numFmtId="4" fontId="56" fillId="57" borderId="23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3"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4" fontId="64" fillId="64" borderId="23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8" fontId="5" fillId="13" borderId="230">
      <alignment vertical="center"/>
    </xf>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2" fillId="15" borderId="222"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4" fontId="56" fillId="16" borderId="224" applyNumberFormat="0" applyProtection="0">
      <alignment horizontal="right" vertical="center"/>
    </xf>
    <xf numFmtId="186" fontId="60" fillId="52" borderId="222" applyNumberFormat="0" applyProtection="0">
      <alignment horizontal="left" vertical="top" indent="1"/>
    </xf>
    <xf numFmtId="191" fontId="28" fillId="51" borderId="177">
      <alignment horizontal="right" vertical="center"/>
      <protection locked="0"/>
    </xf>
    <xf numFmtId="186"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5" borderId="23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34" applyNumberFormat="0" applyProtection="0">
      <alignment horizontal="left" vertical="center" indent="1"/>
    </xf>
    <xf numFmtId="186" fontId="27" fillId="63" borderId="23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7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7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77"/>
    <xf numFmtId="37" fontId="33" fillId="0" borderId="227" applyNumberFormat="0"/>
    <xf numFmtId="194" fontId="33" fillId="0" borderId="221" applyFill="0"/>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21" borderId="232" applyNumberFormat="0" applyProtection="0">
      <alignment horizontal="left" vertical="top" indent="1"/>
    </xf>
    <xf numFmtId="186" fontId="56" fillId="15" borderId="222" applyNumberFormat="0" applyProtection="0">
      <alignment horizontal="left" vertical="top" indent="1"/>
    </xf>
    <xf numFmtId="186" fontId="50" fillId="41" borderId="224" applyNumberFormat="0" applyAlignment="0" applyProtection="0"/>
    <xf numFmtId="186" fontId="42" fillId="44" borderId="23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72" fontId="28" fillId="12" borderId="177">
      <alignment vertical="center"/>
      <protection locked="0"/>
    </xf>
    <xf numFmtId="186" fontId="56" fillId="21" borderId="222" applyNumberFormat="0" applyProtection="0">
      <alignment horizontal="left" vertical="top" indent="1"/>
    </xf>
    <xf numFmtId="4" fontId="59" fillId="65" borderId="234" applyNumberFormat="0" applyProtection="0">
      <alignment horizontal="right" vertical="center"/>
    </xf>
    <xf numFmtId="191" fontId="28" fillId="12" borderId="177">
      <alignment vertical="center"/>
      <protection locked="0"/>
    </xf>
    <xf numFmtId="4" fontId="56" fillId="53" borderId="234" applyNumberFormat="0" applyProtection="0">
      <alignment horizontal="left" vertical="center" indent="1"/>
    </xf>
    <xf numFmtId="4" fontId="56" fillId="53" borderId="224" applyNumberFormat="0" applyProtection="0">
      <alignment horizontal="left" vertical="center" indent="1"/>
    </xf>
    <xf numFmtId="186" fontId="27" fillId="21" borderId="22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72" fontId="28" fillId="12" borderId="177">
      <alignment vertical="center"/>
      <protection locked="0"/>
    </xf>
    <xf numFmtId="186" fontId="42" fillId="44" borderId="224" applyNumberFormat="0" applyAlignment="0" applyProtection="0"/>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4" fontId="56" fillId="61" borderId="23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28" fillId="50" borderId="240">
      <alignment vertical="center"/>
    </xf>
    <xf numFmtId="191" fontId="28" fillId="51" borderId="240">
      <alignment horizontal="right" vertical="center"/>
      <protection locked="0"/>
    </xf>
    <xf numFmtId="188" fontId="28" fillId="50" borderId="240">
      <alignment vertical="center"/>
    </xf>
    <xf numFmtId="191" fontId="28" fillId="50" borderId="240">
      <alignment vertical="center"/>
    </xf>
    <xf numFmtId="186" fontId="28" fillId="12" borderId="240">
      <alignment vertical="center"/>
      <protection locked="0"/>
    </xf>
    <xf numFmtId="188" fontId="28" fillId="49" borderId="240">
      <alignment vertical="center"/>
    </xf>
    <xf numFmtId="186" fontId="28" fillId="49" borderId="24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6" borderId="234" applyNumberFormat="0" applyProtection="0">
      <alignment horizontal="right" vertical="center"/>
    </xf>
    <xf numFmtId="37" fontId="33" fillId="0" borderId="237" applyNumberFormat="0"/>
    <xf numFmtId="186" fontId="56" fillId="64" borderId="211" applyNumberFormat="0">
      <protection locked="0"/>
    </xf>
    <xf numFmtId="186" fontId="44" fillId="0" borderId="23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38" applyNumberFormat="0" applyProtection="0">
      <alignment horizontal="right" vertical="center"/>
    </xf>
    <xf numFmtId="4" fontId="56" fillId="53" borderId="224"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2" borderId="234" applyNumberFormat="0" applyProtection="0">
      <alignment vertical="center"/>
    </xf>
    <xf numFmtId="4" fontId="56" fillId="55"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42" fillId="44" borderId="23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40">
      <alignment vertical="center"/>
    </xf>
    <xf numFmtId="191" fontId="5" fillId="7" borderId="24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38" applyNumberFormat="0" applyProtection="0">
      <alignment horizontal="left" vertical="center" indent="1"/>
    </xf>
    <xf numFmtId="4" fontId="27" fillId="21" borderId="23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40">
      <alignment vertical="center"/>
    </xf>
    <xf numFmtId="186" fontId="28" fillId="50" borderId="240">
      <alignment vertical="center"/>
    </xf>
    <xf numFmtId="193" fontId="28" fillId="50" borderId="240">
      <alignment vertical="center"/>
    </xf>
    <xf numFmtId="191" fontId="28" fillId="12" borderId="240">
      <alignment vertical="center"/>
      <protection locked="0"/>
    </xf>
    <xf numFmtId="172" fontId="28" fillId="12" borderId="240">
      <alignment vertical="center"/>
      <protection locked="0"/>
    </xf>
    <xf numFmtId="191" fontId="28" fillId="12" borderId="240">
      <alignment vertical="center"/>
      <protection locked="0"/>
    </xf>
    <xf numFmtId="191" fontId="28" fillId="12" borderId="240">
      <alignment vertical="center"/>
      <protection locked="0"/>
    </xf>
    <xf numFmtId="186" fontId="56" fillId="40" borderId="234" applyNumberFormat="0" applyFont="0" applyAlignment="0" applyProtection="0"/>
    <xf numFmtId="186" fontId="27" fillId="21" borderId="232" applyNumberFormat="0" applyProtection="0">
      <alignment horizontal="left" vertical="top" indent="1"/>
    </xf>
    <xf numFmtId="186" fontId="57" fillId="44" borderId="235" applyNumberFormat="0" applyAlignment="0" applyProtection="0"/>
    <xf numFmtId="4" fontId="56" fillId="15" borderId="238" applyNumberFormat="0" applyProtection="0">
      <alignment horizontal="left" vertical="center" indent="1"/>
    </xf>
    <xf numFmtId="186" fontId="56" fillId="40" borderId="234" applyNumberFormat="0" applyFont="0" applyAlignment="0" applyProtection="0"/>
    <xf numFmtId="186" fontId="56" fillId="21" borderId="232" applyNumberFormat="0" applyProtection="0">
      <alignment horizontal="left" vertical="top" indent="1"/>
    </xf>
    <xf numFmtId="186" fontId="56" fillId="40" borderId="234" applyNumberFormat="0" applyFont="0" applyAlignment="0" applyProtection="0"/>
    <xf numFmtId="186" fontId="56" fillId="21" borderId="232" applyNumberFormat="0" applyProtection="0">
      <alignment horizontal="left" vertical="top" indent="1"/>
    </xf>
    <xf numFmtId="186" fontId="56" fillId="63" borderId="232" applyNumberFormat="0" applyProtection="0">
      <alignment horizontal="left" vertical="top" indent="1"/>
    </xf>
    <xf numFmtId="4" fontId="62" fillId="48" borderId="232"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56" fillId="15" borderId="232" applyNumberFormat="0" applyProtection="0">
      <alignment horizontal="left" vertical="top" indent="1"/>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7" borderId="238"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27" fillId="21" borderId="238" applyNumberFormat="0" applyProtection="0">
      <alignment horizontal="left" vertical="center" indent="1"/>
    </xf>
    <xf numFmtId="186" fontId="27" fillId="21" borderId="232"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186" fontId="56" fillId="64" borderId="211" applyNumberFormat="0">
      <protection locked="0"/>
    </xf>
    <xf numFmtId="4" fontId="62" fillId="48" borderId="232" applyNumberFormat="0" applyProtection="0">
      <alignment vertical="center"/>
    </xf>
    <xf numFmtId="4" fontId="56" fillId="54" borderId="234" applyNumberFormat="0" applyProtection="0">
      <alignment horizontal="left" vertical="center" indent="1"/>
    </xf>
    <xf numFmtId="186" fontId="62" fillId="48" borderId="232" applyNumberFormat="0" applyProtection="0">
      <alignment horizontal="left" vertical="top" indent="1"/>
    </xf>
    <xf numFmtId="4" fontId="59" fillId="65" borderId="234" applyNumberFormat="0" applyProtection="0">
      <alignment horizontal="right" vertical="center"/>
    </xf>
    <xf numFmtId="186" fontId="62" fillId="15" borderId="232" applyNumberFormat="0" applyProtection="0">
      <alignment horizontal="left" vertical="top" indent="1"/>
    </xf>
    <xf numFmtId="37" fontId="33" fillId="0" borderId="237" applyNumberFormat="0"/>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93" fontId="28" fillId="12" borderId="240">
      <alignment vertical="center"/>
      <protection locked="0"/>
    </xf>
    <xf numFmtId="186" fontId="28" fillId="49" borderId="240">
      <alignment vertical="center"/>
    </xf>
    <xf numFmtId="191" fontId="28" fillId="49" borderId="24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21" borderId="232" applyNumberFormat="0" applyProtection="0">
      <alignment horizontal="left" vertical="top" indent="1"/>
    </xf>
    <xf numFmtId="186" fontId="56" fillId="15" borderId="232" applyNumberFormat="0" applyProtection="0">
      <alignment horizontal="left" vertical="top" indent="1"/>
    </xf>
    <xf numFmtId="4" fontId="63" fillId="66" borderId="23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3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34" applyNumberFormat="0" applyAlignment="0" applyProtection="0"/>
    <xf numFmtId="186" fontId="50" fillId="41" borderId="234" applyNumberFormat="0" applyAlignment="0" applyProtection="0"/>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86" fontId="56" fillId="63" borderId="232" applyNumberFormat="0" applyProtection="0">
      <alignment horizontal="left" vertical="top" indent="1"/>
    </xf>
    <xf numFmtId="186" fontId="57" fillId="44" borderId="235" applyNumberFormat="0" applyAlignment="0" applyProtection="0"/>
    <xf numFmtId="186" fontId="56" fillId="63" borderId="232" applyNumberFormat="0" applyProtection="0">
      <alignment horizontal="left" vertical="top" indent="1"/>
    </xf>
    <xf numFmtId="193" fontId="28" fillId="12" borderId="240">
      <alignment vertical="center"/>
      <protection locked="0"/>
    </xf>
    <xf numFmtId="186" fontId="27" fillId="14" borderId="232" applyNumberFormat="0" applyProtection="0">
      <alignment horizontal="left" vertical="top" indent="1"/>
    </xf>
    <xf numFmtId="172" fontId="28" fillId="12" borderId="240">
      <alignment vertical="center"/>
      <protection locked="0"/>
    </xf>
    <xf numFmtId="186" fontId="56" fillId="14" borderId="232" applyNumberFormat="0" applyProtection="0">
      <alignment horizontal="left" vertical="top" indent="1"/>
    </xf>
    <xf numFmtId="186" fontId="57" fillId="44" borderId="235" applyNumberFormat="0" applyAlignment="0" applyProtection="0"/>
    <xf numFmtId="186" fontId="56" fillId="14" borderId="232" applyNumberFormat="0" applyProtection="0">
      <alignment horizontal="left" vertical="top" indent="1"/>
    </xf>
    <xf numFmtId="4" fontId="27" fillId="21" borderId="238" applyNumberFormat="0" applyProtection="0">
      <alignment horizontal="left" vertical="center" indent="1"/>
    </xf>
    <xf numFmtId="186" fontId="56" fillId="14"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28" fillId="12" borderId="240">
      <alignment vertical="center"/>
      <protection locked="0"/>
    </xf>
    <xf numFmtId="186" fontId="57" fillId="44" borderId="235" applyNumberForma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38"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34" applyNumberFormat="0" applyProtection="0">
      <alignment horizontal="right" vertical="center"/>
    </xf>
    <xf numFmtId="4" fontId="56" fillId="0"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4" fontId="56" fillId="19" borderId="234" applyNumberFormat="0" applyProtection="0">
      <alignment horizontal="righ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27" fillId="21" borderId="238" applyNumberFormat="0" applyProtection="0">
      <alignment horizontal="left" vertical="center" indent="1"/>
    </xf>
    <xf numFmtId="4" fontId="56" fillId="19" borderId="234" applyNumberFormat="0" applyProtection="0">
      <alignment horizontal="right" vertical="center"/>
    </xf>
    <xf numFmtId="4" fontId="56" fillId="56"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186" fontId="56" fillId="40" borderId="234" applyNumberFormat="0" applyFont="0" applyAlignment="0" applyProtection="0"/>
    <xf numFmtId="4" fontId="59" fillId="53"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42" fillId="44" borderId="23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63" fillId="66" borderId="238"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4" fontId="64" fillId="64" borderId="234" applyNumberFormat="0" applyProtection="0">
      <alignment horizontal="right" vertical="center"/>
    </xf>
    <xf numFmtId="4" fontId="56" fillId="16" borderId="234" applyNumberFormat="0" applyProtection="0">
      <alignment horizontal="right" vertical="center"/>
    </xf>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4" borderId="211" applyNumberFormat="0">
      <protection locked="0"/>
    </xf>
    <xf numFmtId="186" fontId="56" fillId="64" borderId="211" applyNumberFormat="0">
      <protection locked="0"/>
    </xf>
    <xf numFmtId="4" fontId="70" fillId="85" borderId="212" applyNumberFormat="0" applyProtection="0">
      <alignment horizontal="left" vertical="center" indent="1"/>
    </xf>
    <xf numFmtId="186" fontId="27" fillId="63" borderId="232" applyNumberFormat="0" applyProtection="0">
      <alignment horizontal="left" vertical="top" indent="1"/>
    </xf>
    <xf numFmtId="186" fontId="44" fillId="0" borderId="239" applyNumberFormat="0" applyFill="0" applyAlignment="0" applyProtection="0"/>
    <xf numFmtId="186" fontId="62" fillId="15"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61" borderId="238" applyNumberFormat="0" applyProtection="0">
      <alignment horizontal="left" vertical="center" indent="1"/>
    </xf>
    <xf numFmtId="4" fontId="56" fillId="58" borderId="234" applyNumberFormat="0" applyProtection="0">
      <alignment horizontal="right" vertical="center"/>
    </xf>
    <xf numFmtId="4" fontId="56" fillId="54" borderId="234"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65" fontId="69" fillId="0" borderId="0" applyFont="0" applyFill="0" applyBorder="0" applyAlignment="0" applyProtection="0"/>
    <xf numFmtId="0" fontId="3" fillId="0" borderId="0"/>
    <xf numFmtId="165" fontId="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194" fontId="33" fillId="0" borderId="23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94" fontId="33" fillId="0" borderId="231" applyFill="0"/>
    <xf numFmtId="186" fontId="3" fillId="0" borderId="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3" fillId="0" borderId="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4" applyNumberFormat="0" applyProtection="0">
      <alignment horizontal="left" vertical="center" indent="1"/>
    </xf>
    <xf numFmtId="194" fontId="33" fillId="0" borderId="231" applyFill="0"/>
    <xf numFmtId="186" fontId="42" fillId="44" borderId="234" applyNumberFormat="0" applyAlignment="0" applyProtection="0"/>
    <xf numFmtId="186" fontId="42" fillId="44" borderId="234" applyNumberFormat="0" applyAlignment="0" applyProtection="0"/>
    <xf numFmtId="186" fontId="56" fillId="21" borderId="232" applyNumberFormat="0" applyProtection="0">
      <alignment horizontal="left" vertical="top" indent="1"/>
    </xf>
    <xf numFmtId="186" fontId="56" fillId="14" borderId="232" applyNumberFormat="0" applyProtection="0">
      <alignment horizontal="left" vertical="top" indent="1"/>
    </xf>
    <xf numFmtId="165" fontId="5" fillId="0" borderId="0" applyFont="0" applyFill="0" applyBorder="0" applyAlignment="0" applyProtection="0"/>
    <xf numFmtId="186" fontId="56" fillId="14" borderId="232" applyNumberFormat="0" applyProtection="0">
      <alignment horizontal="left" vertical="top" indent="1"/>
    </xf>
    <xf numFmtId="165" fontId="34" fillId="0" borderId="0" applyFont="0" applyFill="0" applyBorder="0" applyAlignment="0" applyProtection="0"/>
    <xf numFmtId="186" fontId="61" fillId="21" borderId="236" applyBorder="0"/>
    <xf numFmtId="4" fontId="56" fillId="58" borderId="234" applyNumberFormat="0" applyProtection="0">
      <alignment horizontal="right" vertical="center"/>
    </xf>
    <xf numFmtId="186" fontId="56" fillId="40" borderId="234" applyNumberFormat="0" applyFont="0" applyAlignment="0" applyProtection="0"/>
    <xf numFmtId="4" fontId="56" fillId="15" borderId="238" applyNumberFormat="0" applyProtection="0">
      <alignment horizontal="left" vertical="center" indent="1"/>
    </xf>
    <xf numFmtId="4" fontId="56" fillId="59" borderId="234" applyNumberFormat="0" applyProtection="0">
      <alignment horizontal="right" vertical="center"/>
    </xf>
    <xf numFmtId="186" fontId="56" fillId="11" borderId="234" applyNumberFormat="0" applyProtection="0">
      <alignment horizontal="left" vertical="center" indent="1"/>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48" borderId="232" applyNumberFormat="0" applyProtection="0">
      <alignment vertical="center"/>
    </xf>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94" fontId="33" fillId="0" borderId="231" applyFill="0"/>
    <xf numFmtId="186" fontId="56" fillId="62" borderId="234" applyNumberFormat="0" applyProtection="0">
      <alignment horizontal="left" vertical="center" indent="1"/>
    </xf>
    <xf numFmtId="4" fontId="56" fillId="23" borderId="234" applyNumberFormat="0" applyProtection="0">
      <alignment horizontal="right" vertical="center"/>
    </xf>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65" fontId="39" fillId="0" borderId="0" applyFont="0" applyFill="0" applyBorder="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23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4" fontId="56" fillId="19" borderId="234" applyNumberFormat="0" applyProtection="0">
      <alignment horizontal="right" vertical="center"/>
    </xf>
    <xf numFmtId="194" fontId="33" fillId="0" borderId="231" applyFill="0"/>
    <xf numFmtId="186" fontId="56" fillId="62" borderId="234" applyNumberFormat="0" applyProtection="0">
      <alignment horizontal="left" vertical="center" indent="1"/>
    </xf>
    <xf numFmtId="4" fontId="56" fillId="58" borderId="234" applyNumberFormat="0" applyProtection="0">
      <alignment horizontal="right" vertical="center"/>
    </xf>
    <xf numFmtId="4" fontId="56" fillId="23"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11" borderId="232" applyNumberFormat="0" applyProtection="0">
      <alignment horizontal="left" vertical="center" indent="1"/>
    </xf>
    <xf numFmtId="194" fontId="33" fillId="0" borderId="231" applyFill="0"/>
    <xf numFmtId="186" fontId="62" fillId="15" borderId="232" applyNumberFormat="0" applyProtection="0">
      <alignment horizontal="left" vertical="top"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65" fontId="35" fillId="0" borderId="0" applyFont="0" applyFill="0" applyBorder="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4" fontId="56" fillId="60" borderId="234" applyNumberFormat="0" applyProtection="0">
      <alignment horizontal="right" vertical="center"/>
    </xf>
    <xf numFmtId="186" fontId="56" fillId="14" borderId="232" applyNumberFormat="0" applyProtection="0">
      <alignment horizontal="left" vertical="top" indent="1"/>
    </xf>
    <xf numFmtId="37" fontId="33" fillId="0" borderId="237" applyNumberFormat="0"/>
    <xf numFmtId="186" fontId="60" fillId="52" borderId="232" applyNumberFormat="0" applyProtection="0">
      <alignment horizontal="left" vertical="top" indent="1"/>
    </xf>
    <xf numFmtId="186" fontId="56" fillId="40" borderId="234" applyNumberFormat="0" applyFont="0" applyAlignment="0" applyProtection="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4" fontId="56" fillId="59"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16" borderId="234" applyNumberFormat="0" applyProtection="0">
      <alignment horizontal="right" vertical="center"/>
    </xf>
    <xf numFmtId="4" fontId="56" fillId="59" borderId="234" applyNumberFormat="0" applyProtection="0">
      <alignment horizontal="right" vertical="center"/>
    </xf>
    <xf numFmtId="186" fontId="57" fillId="44" borderId="235" applyNumberFormat="0" applyAlignment="0" applyProtection="0"/>
    <xf numFmtId="186" fontId="56" fillId="11" borderId="234" applyNumberFormat="0" applyProtection="0">
      <alignment horizontal="left" vertical="center" indent="1"/>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52" borderId="234" applyNumberFormat="0" applyProtection="0">
      <alignment vertical="center"/>
    </xf>
    <xf numFmtId="4" fontId="56" fillId="58" borderId="234" applyNumberFormat="0" applyProtection="0">
      <alignment horizontal="right" vertical="center"/>
    </xf>
    <xf numFmtId="4" fontId="59" fillId="53" borderId="234" applyNumberFormat="0" applyProtection="0">
      <alignment vertical="center"/>
    </xf>
    <xf numFmtId="165" fontId="35" fillId="0" borderId="0" applyFont="0" applyFill="0" applyBorder="0" applyAlignment="0" applyProtection="0"/>
    <xf numFmtId="186" fontId="50" fillId="41" borderId="234" applyNumberFormat="0" applyAlignment="0" applyProtection="0"/>
    <xf numFmtId="186" fontId="56" fillId="11"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4" fontId="59" fillId="53" borderId="234" applyNumberFormat="0" applyProtection="0">
      <alignment vertical="center"/>
    </xf>
    <xf numFmtId="165" fontId="35" fillId="0" borderId="0" applyFont="0" applyFill="0" applyBorder="0" applyAlignment="0" applyProtection="0"/>
    <xf numFmtId="4" fontId="56" fillId="15" borderId="234" applyNumberFormat="0" applyProtection="0">
      <alignment horizontal="right" vertical="center"/>
    </xf>
    <xf numFmtId="4" fontId="56" fillId="52" borderId="234" applyNumberFormat="0" applyProtection="0">
      <alignment vertical="center"/>
    </xf>
    <xf numFmtId="4" fontId="56" fillId="52" borderId="234" applyNumberFormat="0" applyProtection="0">
      <alignment vertical="center"/>
    </xf>
    <xf numFmtId="4" fontId="56" fillId="15" borderId="234" applyNumberFormat="0" applyProtection="0">
      <alignment horizontal="right" vertical="center"/>
    </xf>
    <xf numFmtId="4" fontId="56" fillId="23"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186" fontId="56" fillId="63" borderId="234" applyNumberFormat="0" applyProtection="0">
      <alignment horizontal="left" vertical="center" indent="1"/>
    </xf>
    <xf numFmtId="186" fontId="56" fillId="40" borderId="234" applyNumberFormat="0" applyFont="0" applyAlignment="0" applyProtection="0"/>
    <xf numFmtId="186" fontId="61" fillId="21" borderId="236" applyBorder="0"/>
    <xf numFmtId="186" fontId="44" fillId="0" borderId="239" applyNumberFormat="0" applyFill="0" applyAlignment="0" applyProtection="0"/>
    <xf numFmtId="165" fontId="35" fillId="0" borderId="0" applyFont="0" applyFill="0" applyBorder="0" applyAlignment="0" applyProtection="0"/>
    <xf numFmtId="186" fontId="42" fillId="44" borderId="234" applyNumberFormat="0" applyAlignment="0" applyProtection="0"/>
    <xf numFmtId="4" fontId="56" fillId="58" borderId="234" applyNumberFormat="0" applyProtection="0">
      <alignment horizontal="right" vertical="center"/>
    </xf>
    <xf numFmtId="186" fontId="56" fillId="40" borderId="234" applyNumberFormat="0" applyFont="0" applyAlignment="0" applyProtection="0"/>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4" fontId="59" fillId="53" borderId="234" applyNumberFormat="0" applyProtection="0">
      <alignment vertical="center"/>
    </xf>
    <xf numFmtId="186" fontId="56" fillId="62" borderId="234" applyNumberFormat="0" applyProtection="0">
      <alignment horizontal="left" vertical="center" indent="1"/>
    </xf>
    <xf numFmtId="37" fontId="33" fillId="0" borderId="237" applyNumberFormat="0"/>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4" fontId="59" fillId="53" borderId="234" applyNumberFormat="0" applyProtection="0">
      <alignment vertical="center"/>
    </xf>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65" fontId="35" fillId="0" borderId="0" applyFont="0" applyFill="0" applyBorder="0" applyAlignment="0" applyProtection="0"/>
    <xf numFmtId="4" fontId="56" fillId="54" borderId="234" applyNumberFormat="0" applyProtection="0">
      <alignment horizontal="left" vertical="center" indent="1"/>
    </xf>
    <xf numFmtId="4" fontId="62" fillId="11" borderId="232" applyNumberFormat="0" applyProtection="0">
      <alignment horizontal="left" vertical="center" indent="1"/>
    </xf>
    <xf numFmtId="4" fontId="56" fillId="19" borderId="234" applyNumberFormat="0" applyProtection="0">
      <alignment horizontal="right" vertical="center"/>
    </xf>
    <xf numFmtId="4" fontId="56" fillId="58" borderId="234" applyNumberFormat="0" applyProtection="0">
      <alignment horizontal="right" vertical="center"/>
    </xf>
    <xf numFmtId="186" fontId="42" fillId="44" borderId="234"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232" applyNumberFormat="0" applyProtection="0">
      <alignment horizontal="left" vertical="top" indent="1"/>
    </xf>
    <xf numFmtId="4" fontId="59" fillId="53" borderId="234" applyNumberFormat="0" applyProtection="0">
      <alignment vertical="center"/>
    </xf>
    <xf numFmtId="4" fontId="56" fillId="55" borderId="234" applyNumberFormat="0" applyProtection="0">
      <alignment horizontal="right" vertical="center"/>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16" borderId="234" applyNumberFormat="0" applyProtection="0">
      <alignment horizontal="right" vertical="center"/>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7" fillId="44" borderId="235" applyNumberFormat="0" applyAlignment="0" applyProtection="0"/>
    <xf numFmtId="4" fontId="56" fillId="15" borderId="234" applyNumberFormat="0" applyProtection="0">
      <alignment horizontal="right" vertical="center"/>
    </xf>
    <xf numFmtId="165" fontId="5" fillId="0" borderId="0" applyFont="0" applyFill="0" applyBorder="0" applyAlignment="0" applyProtection="0"/>
    <xf numFmtId="4" fontId="56" fillId="23" borderId="234" applyNumberFormat="0" applyProtection="0">
      <alignment horizontal="right" vertical="center"/>
    </xf>
    <xf numFmtId="186" fontId="50" fillId="41" borderId="234" applyNumberFormat="0" applyAlignment="0" applyProtection="0"/>
    <xf numFmtId="186" fontId="44" fillId="0" borderId="239" applyNumberFormat="0" applyFill="0" applyAlignment="0" applyProtection="0"/>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3" borderId="234" applyNumberFormat="0" applyProtection="0">
      <alignment horizontal="left" vertical="center"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7" fillId="44" borderId="235" applyNumberFormat="0" applyAlignment="0" applyProtection="0"/>
    <xf numFmtId="4" fontId="62" fillId="48" borderId="232" applyNumberFormat="0" applyProtection="0">
      <alignment vertical="center"/>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4" fontId="63" fillId="66" borderId="238" applyNumberFormat="0" applyProtection="0">
      <alignment horizontal="left" vertical="center" indent="1"/>
    </xf>
    <xf numFmtId="186" fontId="50" fillId="41"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4" fontId="56" fillId="55" borderId="234" applyNumberFormat="0" applyProtection="0">
      <alignment horizontal="right" vertical="center"/>
    </xf>
    <xf numFmtId="4" fontId="56" fillId="0" borderId="234" applyNumberFormat="0" applyProtection="0">
      <alignment horizontal="right" vertical="center"/>
    </xf>
    <xf numFmtId="194" fontId="33" fillId="0" borderId="231" applyFill="0"/>
    <xf numFmtId="186" fontId="56" fillId="40" borderId="234" applyNumberFormat="0" applyFont="0" applyAlignment="0" applyProtection="0"/>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8" borderId="234" applyNumberFormat="0" applyProtection="0">
      <alignment horizontal="right" vertical="center"/>
    </xf>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42" fillId="44" borderId="234" applyNumberFormat="0" applyAlignment="0" applyProtection="0"/>
    <xf numFmtId="4" fontId="62" fillId="11" borderId="232" applyNumberFormat="0" applyProtection="0">
      <alignment horizontal="left" vertical="center" indent="1"/>
    </xf>
    <xf numFmtId="186" fontId="44" fillId="0" borderId="239" applyNumberFormat="0" applyFill="0" applyAlignment="0" applyProtection="0"/>
    <xf numFmtId="186" fontId="56" fillId="40" borderId="234" applyNumberFormat="0" applyFont="0" applyAlignment="0" applyProtection="0"/>
    <xf numFmtId="186" fontId="56" fillId="21" borderId="232" applyNumberFormat="0" applyProtection="0">
      <alignment horizontal="left" vertical="top" indent="1"/>
    </xf>
    <xf numFmtId="4" fontId="56" fillId="54" borderId="234" applyNumberFormat="0" applyProtection="0">
      <alignment horizontal="left" vertical="center" indent="1"/>
    </xf>
    <xf numFmtId="186" fontId="42" fillId="44" borderId="234" applyNumberFormat="0" applyAlignment="0" applyProtection="0"/>
    <xf numFmtId="4" fontId="64" fillId="64" borderId="234" applyNumberFormat="0" applyProtection="0">
      <alignment horizontal="right" vertical="center"/>
    </xf>
    <xf numFmtId="186" fontId="61" fillId="21" borderId="236" applyBorder="0"/>
    <xf numFmtId="186" fontId="56" fillId="40" borderId="234" applyNumberFormat="0" applyFont="0" applyAlignment="0" applyProtection="0"/>
    <xf numFmtId="4" fontId="56" fillId="54" borderId="234"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4" fontId="56" fillId="55" borderId="234" applyNumberFormat="0" applyProtection="0">
      <alignment horizontal="right" vertical="center"/>
    </xf>
    <xf numFmtId="4" fontId="56" fillId="60" borderId="234" applyNumberFormat="0" applyProtection="0">
      <alignment horizontal="right" vertical="center"/>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9" borderId="234" applyNumberFormat="0" applyProtection="0">
      <alignment horizontal="right" vertical="center"/>
    </xf>
    <xf numFmtId="186" fontId="56" fillId="63" borderId="232" applyNumberFormat="0" applyProtection="0">
      <alignment horizontal="left" vertical="top" indent="1"/>
    </xf>
    <xf numFmtId="186" fontId="27" fillId="63" borderId="232" applyNumberFormat="0" applyProtection="0">
      <alignment horizontal="left" vertical="center" indent="1"/>
    </xf>
    <xf numFmtId="4" fontId="56" fillId="0" borderId="234" applyNumberFormat="0" applyProtection="0">
      <alignment horizontal="right" vertical="center"/>
    </xf>
    <xf numFmtId="186" fontId="42" fillId="44" borderId="234" applyNumberFormat="0" applyAlignment="0" applyProtection="0"/>
    <xf numFmtId="186" fontId="50" fillId="41" borderId="234" applyNumberFormat="0" applyAlignment="0" applyProtection="0"/>
    <xf numFmtId="4" fontId="56" fillId="53" borderId="234" applyNumberFormat="0" applyProtection="0">
      <alignment horizontal="left" vertical="center" indent="1"/>
    </xf>
    <xf numFmtId="4" fontId="62" fillId="11" borderId="232" applyNumberFormat="0" applyProtection="0">
      <alignment horizontal="left" vertical="center" indent="1"/>
    </xf>
    <xf numFmtId="4" fontId="56" fillId="60" borderId="234" applyNumberFormat="0" applyProtection="0">
      <alignment horizontal="right" vertical="center"/>
    </xf>
    <xf numFmtId="4" fontId="59" fillId="6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64" fillId="64"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186" fontId="42" fillId="44" borderId="234" applyNumberFormat="0" applyAlignment="0" applyProtection="0"/>
    <xf numFmtId="186" fontId="62" fillId="48" borderId="232" applyNumberFormat="0" applyProtection="0">
      <alignment horizontal="left" vertical="top" indent="1"/>
    </xf>
    <xf numFmtId="186" fontId="27" fillId="14" borderId="232"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2" borderId="234" applyNumberFormat="0" applyProtection="0">
      <alignment horizontal="left" vertical="center" indent="1"/>
    </xf>
    <xf numFmtId="4" fontId="56" fillId="55" borderId="234" applyNumberFormat="0" applyProtection="0">
      <alignment horizontal="right" vertical="center"/>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4" fontId="56" fillId="23" borderId="234" applyNumberFormat="0" applyProtection="0">
      <alignment horizontal="right" vertical="center"/>
    </xf>
    <xf numFmtId="186" fontId="56" fillId="63" borderId="234" applyNumberFormat="0" applyProtection="0">
      <alignment horizontal="left" vertical="center" indent="1"/>
    </xf>
    <xf numFmtId="186" fontId="56" fillId="14" borderId="232" applyNumberFormat="0" applyProtection="0">
      <alignment horizontal="left" vertical="top" indent="1"/>
    </xf>
    <xf numFmtId="4" fontId="56" fillId="15" borderId="234" applyNumberFormat="0" applyProtection="0">
      <alignment horizontal="right" vertical="center"/>
    </xf>
    <xf numFmtId="186" fontId="62" fillId="48"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42" fillId="44" borderId="234" applyNumberFormat="0" applyAlignment="0" applyProtection="0"/>
    <xf numFmtId="186" fontId="56" fillId="21" borderId="232" applyNumberFormat="0" applyProtection="0">
      <alignment horizontal="left" vertical="top" indent="1"/>
    </xf>
    <xf numFmtId="4" fontId="62" fillId="48" borderId="232" applyNumberFormat="0" applyProtection="0">
      <alignment vertical="center"/>
    </xf>
    <xf numFmtId="37" fontId="33" fillId="0" borderId="237" applyNumberFormat="0"/>
    <xf numFmtId="186" fontId="56" fillId="40" borderId="234" applyNumberFormat="0" applyFont="0" applyAlignment="0" applyProtection="0"/>
    <xf numFmtId="186" fontId="56" fillId="21" borderId="232" applyNumberFormat="0" applyProtection="0">
      <alignment horizontal="left" vertical="top" indent="1"/>
    </xf>
    <xf numFmtId="4" fontId="56" fillId="55" borderId="234" applyNumberFormat="0" applyProtection="0">
      <alignment horizontal="right" vertical="center"/>
    </xf>
    <xf numFmtId="186" fontId="50" fillId="41" borderId="234" applyNumberFormat="0" applyAlignment="0" applyProtection="0"/>
    <xf numFmtId="4" fontId="59" fillId="65" borderId="234" applyNumberFormat="0" applyProtection="0">
      <alignment horizontal="right" vertical="center"/>
    </xf>
    <xf numFmtId="4" fontId="63" fillId="66" borderId="238"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4" borderId="238" applyNumberFormat="0" applyProtection="0">
      <alignment horizontal="left" vertical="center" indent="1"/>
    </xf>
    <xf numFmtId="186" fontId="62" fillId="48" borderId="232" applyNumberFormat="0" applyProtection="0">
      <alignment horizontal="left" vertical="top" indent="1"/>
    </xf>
    <xf numFmtId="186" fontId="56" fillId="21" borderId="232" applyNumberFormat="0" applyProtection="0">
      <alignment horizontal="left" vertical="top" indent="1"/>
    </xf>
    <xf numFmtId="4" fontId="56" fillId="52" borderId="234" applyNumberFormat="0" applyProtection="0">
      <alignment vertical="center"/>
    </xf>
    <xf numFmtId="4" fontId="56" fillId="54" borderId="234" applyNumberFormat="0" applyProtection="0">
      <alignment horizontal="left" vertical="center" indent="1"/>
    </xf>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4" borderId="232" applyNumberFormat="0" applyProtection="0">
      <alignment horizontal="left" vertical="top" indent="1"/>
    </xf>
    <xf numFmtId="4" fontId="62" fillId="11" borderId="232"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186" fontId="56" fillId="14"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40" borderId="234" applyNumberFormat="0" applyFont="0" applyAlignment="0" applyProtection="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37" fontId="33" fillId="0" borderId="237" applyNumberFormat="0"/>
    <xf numFmtId="186" fontId="44" fillId="0" borderId="239" applyNumberFormat="0" applyFill="0" applyAlignment="0" applyProtection="0"/>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23" borderId="234" applyNumberFormat="0" applyProtection="0">
      <alignment horizontal="right" vertical="center"/>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14" borderId="234" applyNumberFormat="0" applyProtection="0">
      <alignment horizontal="left" vertical="center" indent="1"/>
    </xf>
    <xf numFmtId="194" fontId="33" fillId="0" borderId="231" applyFill="0"/>
    <xf numFmtId="4" fontId="62" fillId="48" borderId="232" applyNumberFormat="0" applyProtection="0">
      <alignment vertical="center"/>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2"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27" fillId="14" borderId="232" applyNumberFormat="0" applyProtection="0">
      <alignment horizontal="left" vertical="center" indent="1"/>
    </xf>
    <xf numFmtId="186" fontId="42" fillId="44" borderId="234" applyNumberFormat="0" applyAlignment="0" applyProtection="0"/>
    <xf numFmtId="186" fontId="56" fillId="14" borderId="234" applyNumberFormat="0" applyProtection="0">
      <alignment horizontal="left" vertical="center" indent="1"/>
    </xf>
    <xf numFmtId="186" fontId="56" fillId="63" borderId="232" applyNumberFormat="0" applyProtection="0">
      <alignment horizontal="left" vertical="top" indent="1"/>
    </xf>
    <xf numFmtId="37" fontId="33" fillId="0" borderId="237" applyNumberFormat="0"/>
    <xf numFmtId="186" fontId="56" fillId="40" borderId="234" applyNumberFormat="0" applyFont="0" applyAlignment="0" applyProtection="0"/>
    <xf numFmtId="4" fontId="63" fillId="66" borderId="238" applyNumberFormat="0" applyProtection="0">
      <alignment horizontal="left" vertical="center" indent="1"/>
    </xf>
    <xf numFmtId="165" fontId="35" fillId="0" borderId="0" applyFont="0" applyFill="0" applyBorder="0" applyAlignment="0" applyProtection="0"/>
    <xf numFmtId="186" fontId="56" fillId="40" borderId="234" applyNumberFormat="0" applyFont="0" applyAlignment="0" applyProtection="0"/>
    <xf numFmtId="4" fontId="62" fillId="48" borderId="232" applyNumberFormat="0" applyProtection="0">
      <alignmen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top" indent="1"/>
    </xf>
    <xf numFmtId="4" fontId="56" fillId="19" borderId="234" applyNumberFormat="0" applyProtection="0">
      <alignment horizontal="righ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center" indent="1"/>
    </xf>
    <xf numFmtId="186" fontId="56" fillId="15" borderId="232" applyNumberFormat="0" applyProtection="0">
      <alignment horizontal="left" vertical="top" indent="1"/>
    </xf>
    <xf numFmtId="186" fontId="42" fillId="44" borderId="234" applyNumberFormat="0" applyAlignment="0" applyProtection="0"/>
    <xf numFmtId="4" fontId="56" fillId="58" borderId="234" applyNumberFormat="0" applyProtection="0">
      <alignment horizontal="right" vertical="center"/>
    </xf>
    <xf numFmtId="194" fontId="33" fillId="0" borderId="231" applyFill="0"/>
    <xf numFmtId="186" fontId="56" fillId="40" borderId="234" applyNumberFormat="0" applyFont="0" applyAlignment="0" applyProtection="0"/>
    <xf numFmtId="186" fontId="62" fillId="48"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15"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34" applyNumberFormat="0" applyAlignment="0" applyProtection="0"/>
    <xf numFmtId="37" fontId="33" fillId="0" borderId="237" applyNumberFormat="0"/>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61" borderId="238" applyNumberFormat="0" applyProtection="0">
      <alignment horizontal="left" vertical="center" indent="1"/>
    </xf>
    <xf numFmtId="186" fontId="50" fillId="41" borderId="234" applyNumberFormat="0" applyAlignment="0" applyProtection="0"/>
    <xf numFmtId="4" fontId="59" fillId="65" borderId="234" applyNumberFormat="0" applyProtection="0">
      <alignment horizontal="right" vertical="center"/>
    </xf>
    <xf numFmtId="4" fontId="62" fillId="48" borderId="232" applyNumberFormat="0" applyProtection="0">
      <alignment vertical="center"/>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27" fillId="14" borderId="232" applyNumberFormat="0" applyProtection="0">
      <alignment horizontal="left" vertical="center" indent="1"/>
    </xf>
    <xf numFmtId="4" fontId="56" fillId="54" borderId="234" applyNumberFormat="0" applyProtection="0">
      <alignment horizontal="left" vertical="center" indent="1"/>
    </xf>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4" fontId="56" fillId="16" borderId="234" applyNumberFormat="0" applyProtection="0">
      <alignment horizontal="right" vertical="center"/>
    </xf>
    <xf numFmtId="4" fontId="56" fillId="14" borderId="238" applyNumberFormat="0" applyProtection="0">
      <alignment horizontal="left" vertical="center" indent="1"/>
    </xf>
    <xf numFmtId="4" fontId="56" fillId="54" borderId="234" applyNumberFormat="0" applyProtection="0">
      <alignment horizontal="left" vertical="center" indent="1"/>
    </xf>
    <xf numFmtId="4" fontId="56" fillId="16" borderId="234" applyNumberFormat="0" applyProtection="0">
      <alignment horizontal="righ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59"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65" fontId="35" fillId="0" borderId="0" applyFont="0" applyFill="0" applyBorder="0" applyAlignment="0" applyProtection="0"/>
    <xf numFmtId="4" fontId="56" fillId="23"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9" borderId="234" applyNumberFormat="0" applyProtection="0">
      <alignment horizontal="right" vertical="center"/>
    </xf>
    <xf numFmtId="4" fontId="56" fillId="61" borderId="238" applyNumberFormat="0" applyProtection="0">
      <alignment horizontal="left" vertical="center" indent="1"/>
    </xf>
    <xf numFmtId="4" fontId="56" fillId="56"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94" fontId="33" fillId="0" borderId="231" applyFill="0"/>
    <xf numFmtId="186" fontId="56" fillId="63" borderId="232" applyNumberFormat="0" applyProtection="0">
      <alignment horizontal="left" vertical="top" indent="1"/>
    </xf>
    <xf numFmtId="4" fontId="56" fillId="1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7" fillId="44" borderId="235" applyNumberFormat="0" applyAlignment="0" applyProtection="0"/>
    <xf numFmtId="186" fontId="56" fillId="11" borderId="234"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6" borderId="23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4" fontId="27" fillId="21" borderId="238" applyNumberFormat="0" applyProtection="0">
      <alignment horizontal="left" vertical="center" indent="1"/>
    </xf>
    <xf numFmtId="4" fontId="56" fillId="59" borderId="234" applyNumberFormat="0" applyProtection="0">
      <alignment horizontal="right" vertical="center"/>
    </xf>
    <xf numFmtId="4" fontId="56" fillId="23"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4" fillId="0" borderId="239" applyNumberFormat="0" applyFill="0" applyAlignment="0" applyProtection="0"/>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94" fontId="33" fillId="0" borderId="231" applyFill="0"/>
    <xf numFmtId="186" fontId="56" fillId="14"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0" fillId="41" borderId="234" applyNumberFormat="0" applyAlignment="0" applyProtection="0"/>
    <xf numFmtId="186" fontId="27" fillId="63" borderId="232" applyNumberFormat="0" applyProtection="0">
      <alignment horizontal="left" vertical="top" indent="1"/>
    </xf>
    <xf numFmtId="186" fontId="50" fillId="41" borderId="234" applyNumberFormat="0" applyAlignment="0" applyProtection="0"/>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56" fillId="5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4" fontId="56" fillId="56" borderId="234" applyNumberFormat="0" applyProtection="0">
      <alignment horizontal="right" vertical="center"/>
    </xf>
    <xf numFmtId="186" fontId="56" fillId="14" borderId="232" applyNumberFormat="0" applyProtection="0">
      <alignment horizontal="left" vertical="top" indent="1"/>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56" fillId="0" borderId="234" applyNumberFormat="0" applyProtection="0">
      <alignment horizontal="right" vertical="center"/>
    </xf>
    <xf numFmtId="186" fontId="27" fillId="63" borderId="232" applyNumberFormat="0" applyProtection="0">
      <alignment horizontal="left" vertical="top" indent="1"/>
    </xf>
    <xf numFmtId="37" fontId="33" fillId="0" borderId="237" applyNumberFormat="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57" borderId="238" applyNumberFormat="0" applyProtection="0">
      <alignment horizontal="right" vertical="center"/>
    </xf>
    <xf numFmtId="186" fontId="42" fillId="44" borderId="234" applyNumberForma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0" borderId="234" applyNumberFormat="0" applyProtection="0">
      <alignment horizontal="right" vertical="center"/>
    </xf>
    <xf numFmtId="186" fontId="56" fillId="40" borderId="234" applyNumberFormat="0" applyFont="0" applyAlignment="0" applyProtection="0"/>
    <xf numFmtId="4" fontId="56" fillId="23" borderId="234" applyNumberFormat="0" applyProtection="0">
      <alignment horizontal="right" vertical="center"/>
    </xf>
    <xf numFmtId="4" fontId="56" fillId="23" borderId="234" applyNumberFormat="0" applyProtection="0">
      <alignment horizontal="right" vertical="center"/>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5" borderId="234" applyNumberFormat="0" applyProtection="0">
      <alignment horizontal="right" vertical="center"/>
    </xf>
    <xf numFmtId="186" fontId="56" fillId="14"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65" fontId="35" fillId="0" borderId="0" applyFont="0" applyFill="0" applyBorder="0" applyAlignment="0" applyProtection="0"/>
    <xf numFmtId="186" fontId="60" fillId="52"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6" borderId="234" applyNumberFormat="0" applyProtection="0">
      <alignment horizontal="right" vertical="center"/>
    </xf>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5" borderId="234" applyNumberFormat="0" applyProtection="0">
      <alignment horizontal="right" vertical="center"/>
    </xf>
    <xf numFmtId="4" fontId="56" fillId="56" borderId="234" applyNumberFormat="0" applyProtection="0">
      <alignment horizontal="right" vertical="center"/>
    </xf>
    <xf numFmtId="186" fontId="56" fillId="21" borderId="232" applyNumberFormat="0" applyProtection="0">
      <alignment horizontal="left" vertical="top" indent="1"/>
    </xf>
    <xf numFmtId="4" fontId="56" fillId="61" borderId="238" applyNumberFormat="0" applyProtection="0">
      <alignment horizontal="left" vertical="center" indent="1"/>
    </xf>
    <xf numFmtId="4" fontId="56" fillId="19" borderId="234" applyNumberFormat="0" applyProtection="0">
      <alignment horizontal="right" vertical="center"/>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48" borderId="232" applyNumberFormat="0" applyProtection="0">
      <alignment vertical="center"/>
    </xf>
    <xf numFmtId="4" fontId="63" fillId="66" borderId="238" applyNumberFormat="0" applyProtection="0">
      <alignment horizontal="left" vertical="center" indent="1"/>
    </xf>
    <xf numFmtId="186" fontId="56" fillId="15" borderId="232" applyNumberFormat="0" applyProtection="0">
      <alignment horizontal="left" vertical="top" indent="1"/>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23"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42" fillId="44" borderId="234" applyNumberFormat="0" applyAlignment="0" applyProtection="0"/>
    <xf numFmtId="4" fontId="56" fillId="56" borderId="234" applyNumberFormat="0" applyProtection="0">
      <alignment horizontal="right" vertical="center"/>
    </xf>
    <xf numFmtId="186" fontId="56" fillId="40" borderId="234" applyNumberFormat="0" applyFont="0" applyAlignment="0" applyProtection="0"/>
    <xf numFmtId="186" fontId="62" fillId="48" borderId="232" applyNumberFormat="0" applyProtection="0">
      <alignment horizontal="left" vertical="top" indent="1"/>
    </xf>
    <xf numFmtId="4" fontId="56" fillId="59" borderId="234" applyNumberFormat="0" applyProtection="0">
      <alignment horizontal="right" vertical="center"/>
    </xf>
    <xf numFmtId="4" fontId="27" fillId="21" borderId="238"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44" fillId="0" borderId="239" applyNumberFormat="0" applyFill="0" applyAlignment="0" applyProtection="0"/>
    <xf numFmtId="186" fontId="56" fillId="63" borderId="232" applyNumberFormat="0" applyProtection="0">
      <alignment horizontal="left" vertical="top" indent="1"/>
    </xf>
    <xf numFmtId="186" fontId="42" fillId="44" borderId="234" applyNumberFormat="0" applyAlignment="0" applyProtection="0"/>
    <xf numFmtId="4" fontId="56" fillId="0"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27" fillId="21" borderId="232" applyNumberFormat="0" applyProtection="0">
      <alignment horizontal="left" vertical="top" indent="1"/>
    </xf>
    <xf numFmtId="4" fontId="56" fillId="60" borderId="234" applyNumberFormat="0" applyProtection="0">
      <alignment horizontal="right" vertical="center"/>
    </xf>
    <xf numFmtId="186" fontId="60" fillId="52" borderId="232" applyNumberFormat="0" applyProtection="0">
      <alignment horizontal="left" vertical="top" indent="1"/>
    </xf>
    <xf numFmtId="186" fontId="61" fillId="21" borderId="236" applyBorder="0"/>
    <xf numFmtId="186" fontId="56" fillId="63" borderId="234" applyNumberFormat="0" applyProtection="0">
      <alignment horizontal="left" vertical="center" indent="1"/>
    </xf>
    <xf numFmtId="186" fontId="50" fillId="41" borderId="234" applyNumberFormat="0" applyAlignment="0" applyProtection="0"/>
    <xf numFmtId="4" fontId="62" fillId="11" borderId="232"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56" fillId="53" borderId="234" applyNumberFormat="0" applyProtection="0">
      <alignment horizontal="left" vertical="center" indent="1"/>
    </xf>
    <xf numFmtId="4" fontId="56" fillId="58" borderId="234" applyNumberFormat="0" applyProtection="0">
      <alignment horizontal="right" vertical="center"/>
    </xf>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44" fillId="0" borderId="239" applyNumberFormat="0" applyFill="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62" fillId="48" borderId="232" applyNumberFormat="0" applyProtection="0">
      <alignment horizontal="left" vertical="top" indent="1"/>
    </xf>
    <xf numFmtId="186" fontId="56" fillId="63" borderId="232" applyNumberFormat="0" applyProtection="0">
      <alignment horizontal="left" vertical="top" indent="1"/>
    </xf>
    <xf numFmtId="186" fontId="62" fillId="15"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94" fontId="33" fillId="0" borderId="231" applyFill="0"/>
    <xf numFmtId="4" fontId="56" fillId="60" borderId="234" applyNumberFormat="0" applyProtection="0">
      <alignment horizontal="right" vertical="center"/>
    </xf>
    <xf numFmtId="4" fontId="56" fillId="15" borderId="238" applyNumberFormat="0" applyProtection="0">
      <alignment horizontal="left" vertical="center" indent="1"/>
    </xf>
    <xf numFmtId="4" fontId="56" fillId="55" borderId="234" applyNumberFormat="0" applyProtection="0">
      <alignment horizontal="right" vertical="center"/>
    </xf>
    <xf numFmtId="4" fontId="56" fillId="60"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6" fillId="52" borderId="234" applyNumberFormat="0" applyProtection="0">
      <alignment vertical="center"/>
    </xf>
    <xf numFmtId="4" fontId="56" fillId="58" borderId="234" applyNumberFormat="0" applyProtection="0">
      <alignment horizontal="right" vertical="center"/>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58" borderId="234" applyNumberFormat="0" applyProtection="0">
      <alignment horizontal="right" vertical="center"/>
    </xf>
    <xf numFmtId="4" fontId="56" fillId="52" borderId="234" applyNumberFormat="0" applyProtection="0">
      <alignmen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57" borderId="238" applyNumberFormat="0" applyProtection="0">
      <alignment horizontal="right" vertical="center"/>
    </xf>
    <xf numFmtId="4" fontId="56" fillId="14" borderId="238" applyNumberFormat="0" applyProtection="0">
      <alignment horizontal="left" vertical="center" indent="1"/>
    </xf>
    <xf numFmtId="186" fontId="56" fillId="63"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4" fontId="56" fillId="52" borderId="234" applyNumberFormat="0" applyProtection="0">
      <alignment vertical="center"/>
    </xf>
    <xf numFmtId="186" fontId="27" fillId="21" borderId="232" applyNumberFormat="0" applyProtection="0">
      <alignment horizontal="left" vertical="center" indent="1"/>
    </xf>
    <xf numFmtId="186" fontId="56" fillId="14"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3"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9" borderId="234" applyNumberFormat="0" applyProtection="0">
      <alignment horizontal="right" vertical="center"/>
    </xf>
    <xf numFmtId="186" fontId="60" fillId="52" borderId="232" applyNumberFormat="0" applyProtection="0">
      <alignment horizontal="left" vertical="top" indent="1"/>
    </xf>
    <xf numFmtId="4" fontId="56" fillId="15" borderId="234" applyNumberFormat="0" applyProtection="0">
      <alignment horizontal="right" vertical="center"/>
    </xf>
    <xf numFmtId="4" fontId="56" fillId="19" borderId="234" applyNumberFormat="0" applyProtection="0">
      <alignment horizontal="right" vertical="center"/>
    </xf>
    <xf numFmtId="4" fontId="56" fillId="58"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9" fillId="65" borderId="234" applyNumberFormat="0" applyProtection="0">
      <alignment horizontal="right" vertical="center"/>
    </xf>
    <xf numFmtId="186" fontId="44" fillId="0" borderId="239" applyNumberFormat="0" applyFill="0" applyAlignment="0" applyProtection="0"/>
    <xf numFmtId="4" fontId="62" fillId="48" borderId="232" applyNumberFormat="0" applyProtection="0">
      <alignment vertical="center"/>
    </xf>
    <xf numFmtId="186" fontId="56" fillId="14" borderId="232" applyNumberFormat="0" applyProtection="0">
      <alignment horizontal="left" vertical="top" indent="1"/>
    </xf>
    <xf numFmtId="186" fontId="61" fillId="21" borderId="236" applyBorder="0"/>
    <xf numFmtId="4" fontId="56" fillId="0" borderId="234" applyNumberFormat="0" applyProtection="0">
      <alignment horizontal="right" vertical="center"/>
    </xf>
    <xf numFmtId="186" fontId="56" fillId="14" borderId="232" applyNumberFormat="0" applyProtection="0">
      <alignment horizontal="left" vertical="top" indent="1"/>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186" fontId="50" fillId="41" borderId="234" applyNumberFormat="0" applyAlignment="0" applyProtection="0"/>
    <xf numFmtId="186" fontId="56" fillId="63" borderId="232" applyNumberFormat="0" applyProtection="0">
      <alignment horizontal="left" vertical="top" indent="1"/>
    </xf>
    <xf numFmtId="186" fontId="50" fillId="41" borderId="234" applyNumberFormat="0" applyAlignment="0" applyProtection="0"/>
    <xf numFmtId="186" fontId="56" fillId="62" borderId="234" applyNumberFormat="0" applyProtection="0">
      <alignment horizontal="left" vertical="center"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19"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61" fillId="21" borderId="236" applyBorder="0"/>
    <xf numFmtId="4" fontId="56" fillId="57" borderId="238" applyNumberFormat="0" applyProtection="0">
      <alignment horizontal="right" vertical="center"/>
    </xf>
    <xf numFmtId="186" fontId="56" fillId="14" borderId="232" applyNumberFormat="0" applyProtection="0">
      <alignment horizontal="left" vertical="top" indent="1"/>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9" fillId="65"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4" fontId="56" fillId="58"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56" fillId="15" borderId="232" applyNumberFormat="0" applyProtection="0">
      <alignment horizontal="left" vertical="top"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27" fillId="63" borderId="232"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4" fontId="59" fillId="65" borderId="234" applyNumberFormat="0" applyProtection="0">
      <alignment horizontal="right" vertical="center"/>
    </xf>
    <xf numFmtId="186" fontId="27" fillId="14" borderId="232" applyNumberFormat="0" applyProtection="0">
      <alignment horizontal="left" vertical="top" indent="1"/>
    </xf>
    <xf numFmtId="186" fontId="56" fillId="15" borderId="232" applyNumberFormat="0" applyProtection="0">
      <alignment horizontal="left" vertical="top" indent="1"/>
    </xf>
    <xf numFmtId="4" fontId="56" fillId="61" borderId="238" applyNumberFormat="0" applyProtection="0">
      <alignment horizontal="left" vertical="center" indent="1"/>
    </xf>
    <xf numFmtId="4" fontId="56" fillId="57" borderId="238" applyNumberFormat="0" applyProtection="0">
      <alignment horizontal="right" vertical="center"/>
    </xf>
    <xf numFmtId="4" fontId="62" fillId="11" borderId="232" applyNumberFormat="0" applyProtection="0">
      <alignment horizontal="left" vertical="center" indent="1"/>
    </xf>
    <xf numFmtId="186" fontId="44" fillId="0" borderId="239" applyNumberFormat="0" applyFill="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62" fillId="48" borderId="232" applyNumberFormat="0" applyProtection="0">
      <alignment horizontal="left" vertical="top" indent="1"/>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4" fontId="27" fillId="21" borderId="238" applyNumberFormat="0" applyProtection="0">
      <alignment horizontal="left" vertical="center" indent="1"/>
    </xf>
    <xf numFmtId="4" fontId="56" fillId="19" borderId="234" applyNumberFormat="0" applyProtection="0">
      <alignment horizontal="right" vertical="center"/>
    </xf>
    <xf numFmtId="186" fontId="56" fillId="40" borderId="234" applyNumberFormat="0" applyFont="0" applyAlignment="0" applyProtection="0"/>
    <xf numFmtId="4" fontId="56" fillId="52" borderId="234" applyNumberFormat="0" applyProtection="0">
      <alignmen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194" fontId="33" fillId="0" borderId="231" applyFill="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3" borderId="234" applyNumberFormat="0" applyProtection="0">
      <alignment horizontal="left" vertical="center" indent="1"/>
    </xf>
    <xf numFmtId="4" fontId="59" fillId="65" borderId="234" applyNumberFormat="0" applyProtection="0">
      <alignment horizontal="right" vertical="center"/>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64" fillId="64" borderId="234" applyNumberFormat="0" applyProtection="0">
      <alignment horizontal="right" vertical="center"/>
    </xf>
    <xf numFmtId="4" fontId="62" fillId="11" borderId="232" applyNumberFormat="0" applyProtection="0">
      <alignment horizontal="left" vertical="center"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14" borderId="232" applyNumberFormat="0" applyProtection="0">
      <alignment horizontal="left" vertical="top" indent="1"/>
    </xf>
    <xf numFmtId="4" fontId="27" fillId="21" borderId="238" applyNumberFormat="0" applyProtection="0">
      <alignment horizontal="left" vertical="center" indent="1"/>
    </xf>
    <xf numFmtId="186" fontId="27" fillId="21" borderId="232" applyNumberFormat="0" applyProtection="0">
      <alignment horizontal="left" vertical="top" indent="1"/>
    </xf>
    <xf numFmtId="4" fontId="56" fillId="57" borderId="238" applyNumberFormat="0" applyProtection="0">
      <alignment horizontal="right" vertical="center"/>
    </xf>
    <xf numFmtId="186" fontId="56" fillId="11" borderId="234" applyNumberFormat="0" applyProtection="0">
      <alignment horizontal="left" vertical="center" indent="1"/>
    </xf>
    <xf numFmtId="4" fontId="56" fillId="53"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4" fontId="56" fillId="60" borderId="234" applyNumberFormat="0" applyProtection="0">
      <alignment horizontal="righ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4" fontId="56" fillId="0"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60" fillId="52" borderId="232" applyNumberFormat="0" applyProtection="0">
      <alignment horizontal="left" vertical="top" indent="1"/>
    </xf>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234" applyNumberFormat="0" applyAlignment="0" applyProtection="0"/>
    <xf numFmtId="4" fontId="59" fillId="65" borderId="234" applyNumberFormat="0" applyProtection="0">
      <alignment horizontal="right" vertical="center"/>
    </xf>
    <xf numFmtId="186" fontId="50" fillId="41" borderId="234" applyNumberFormat="0" applyAlignment="0" applyProtection="0"/>
    <xf numFmtId="165" fontId="35" fillId="0" borderId="0" applyFont="0" applyFill="0" applyBorder="0" applyAlignment="0" applyProtection="0"/>
    <xf numFmtId="186" fontId="42" fillId="44" borderId="234" applyNumberFormat="0" applyAlignment="0" applyProtection="0"/>
    <xf numFmtId="4" fontId="56" fillId="53" borderId="234" applyNumberFormat="0" applyProtection="0">
      <alignment horizontal="left" vertical="center" indent="1"/>
    </xf>
    <xf numFmtId="186" fontId="50" fillId="41" borderId="234" applyNumberFormat="0" applyAlignment="0" applyProtection="0"/>
    <xf numFmtId="4" fontId="56" fillId="54" borderId="234" applyNumberFormat="0" applyProtection="0">
      <alignment horizontal="left" vertical="center" indent="1"/>
    </xf>
    <xf numFmtId="4" fontId="56" fillId="19" borderId="234" applyNumberFormat="0" applyProtection="0">
      <alignment horizontal="right" vertical="center"/>
    </xf>
    <xf numFmtId="165" fontId="35" fillId="0" borderId="0" applyFont="0" applyFill="0" applyBorder="0" applyAlignment="0" applyProtection="0"/>
    <xf numFmtId="4" fontId="64" fillId="64" borderId="234" applyNumberFormat="0" applyProtection="0">
      <alignment horizontal="right" vertical="center"/>
    </xf>
    <xf numFmtId="4" fontId="56" fillId="23" borderId="234" applyNumberFormat="0" applyProtection="0">
      <alignment horizontal="right" vertical="center"/>
    </xf>
    <xf numFmtId="165" fontId="5" fillId="0" borderId="0" applyFont="0" applyFill="0" applyBorder="0" applyAlignment="0" applyProtection="0"/>
    <xf numFmtId="0" fontId="3" fillId="0" borderId="0"/>
    <xf numFmtId="0" fontId="3" fillId="103" borderId="165" applyNumberFormat="0" applyFont="0" applyAlignment="0" applyProtection="0"/>
    <xf numFmtId="0" fontId="3" fillId="105" borderId="0" applyNumberFormat="0" applyBorder="0" applyAlignment="0" applyProtection="0"/>
    <xf numFmtId="0" fontId="3" fillId="106" borderId="0" applyNumberFormat="0" applyBorder="0" applyAlignment="0" applyProtection="0"/>
    <xf numFmtId="0" fontId="3" fillId="109" borderId="0" applyNumberFormat="0" applyBorder="0" applyAlignment="0" applyProtection="0"/>
    <xf numFmtId="0" fontId="3" fillId="110" borderId="0" applyNumberFormat="0" applyBorder="0" applyAlignment="0" applyProtection="0"/>
    <xf numFmtId="0" fontId="3" fillId="113" borderId="0" applyNumberFormat="0" applyBorder="0" applyAlignment="0" applyProtection="0"/>
    <xf numFmtId="0" fontId="3" fillId="114" borderId="0" applyNumberFormat="0" applyBorder="0" applyAlignment="0" applyProtection="0"/>
    <xf numFmtId="0" fontId="3" fillId="117" borderId="0" applyNumberFormat="0" applyBorder="0" applyAlignment="0" applyProtection="0"/>
    <xf numFmtId="0" fontId="3" fillId="118" borderId="0" applyNumberFormat="0" applyBorder="0" applyAlignment="0" applyProtection="0"/>
    <xf numFmtId="0" fontId="3" fillId="121" borderId="0" applyNumberFormat="0" applyBorder="0" applyAlignment="0" applyProtection="0"/>
    <xf numFmtId="0" fontId="3" fillId="122" borderId="0" applyNumberFormat="0" applyBorder="0" applyAlignment="0" applyProtection="0"/>
    <xf numFmtId="0" fontId="3" fillId="125" borderId="0" applyNumberFormat="0" applyBorder="0" applyAlignment="0" applyProtection="0"/>
    <xf numFmtId="0" fontId="3"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6" fontId="42" fillId="44" borderId="23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34" applyNumberFormat="0" applyAlignment="0" applyProtection="0"/>
    <xf numFmtId="186" fontId="56" fillId="40" borderId="234" applyNumberFormat="0" applyFont="0" applyAlignment="0" applyProtection="0"/>
    <xf numFmtId="0" fontId="3" fillId="0" borderId="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60" fillId="52" borderId="232" applyNumberFormat="0" applyProtection="0">
      <alignment horizontal="left" vertical="top" indent="1"/>
    </xf>
    <xf numFmtId="186" fontId="57" fillId="44" borderId="235" applyNumberFormat="0" applyAlignment="0" applyProtection="0"/>
    <xf numFmtId="186" fontId="57" fillId="44" borderId="235" applyNumberForma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94" fontId="33" fillId="0" borderId="231" applyFill="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186" fontId="62" fillId="15" borderId="23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3" borderId="234" applyNumberFormat="0" applyProtection="0">
      <alignment horizontal="left" vertical="center" indent="1"/>
    </xf>
    <xf numFmtId="186" fontId="61" fillId="21" borderId="236" applyBorder="0"/>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6" fillId="63"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4"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64" fillId="64" borderId="234" applyNumberFormat="0" applyProtection="0">
      <alignment horizontal="right" vertical="center"/>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3" fillId="0" borderId="0"/>
    <xf numFmtId="186" fontId="3" fillId="0" borderId="0"/>
    <xf numFmtId="186" fontId="3" fillId="0" borderId="0"/>
    <xf numFmtId="186" fontId="3" fillId="0" borderId="0"/>
    <xf numFmtId="186" fontId="3" fillId="0" borderId="0"/>
    <xf numFmtId="186" fontId="56" fillId="14" borderId="261" applyNumberFormat="0" applyProtection="0">
      <alignment horizontal="left" vertical="top" indent="1"/>
    </xf>
    <xf numFmtId="37" fontId="33" fillId="0" borderId="247" applyNumberFormat="0"/>
    <xf numFmtId="186" fontId="56" fillId="40" borderId="263" applyNumberFormat="0" applyFont="0" applyAlignment="0" applyProtection="0"/>
    <xf numFmtId="186" fontId="56" fillId="40" borderId="263" applyNumberFormat="0" applyFont="0" applyAlignment="0" applyProtection="0"/>
    <xf numFmtId="4" fontId="56" fillId="59" borderId="253" applyNumberFormat="0" applyProtection="0">
      <alignment horizontal="right" vertical="center"/>
    </xf>
    <xf numFmtId="186" fontId="56" fillId="21" borderId="261"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91" fontId="28" fillId="50" borderId="197">
      <alignment vertical="center"/>
    </xf>
    <xf numFmtId="186" fontId="62" fillId="15" borderId="252" applyNumberFormat="0" applyProtection="0">
      <alignment horizontal="left" vertical="top" indent="1"/>
    </xf>
    <xf numFmtId="4" fontId="27" fillId="21" borderId="257" applyNumberFormat="0" applyProtection="0">
      <alignment horizontal="left" vertical="center"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86" fontId="57" fillId="44" borderId="225" applyNumberFormat="0" applyAlignment="0" applyProtection="0"/>
    <xf numFmtId="4" fontId="27" fillId="21" borderId="228" applyNumberFormat="0" applyProtection="0">
      <alignment horizontal="left" vertical="center" indent="1"/>
    </xf>
    <xf numFmtId="4" fontId="56" fillId="54" borderId="242" applyNumberFormat="0" applyProtection="0">
      <alignment horizontal="left" vertical="center" indent="1"/>
    </xf>
    <xf numFmtId="186" fontId="56" fillId="62" borderId="263" applyNumberFormat="0" applyProtection="0">
      <alignment horizontal="left" vertical="center" indent="1"/>
    </xf>
    <xf numFmtId="165" fontId="5" fillId="0" borderId="0" applyFont="0" applyFill="0" applyBorder="0" applyAlignment="0" applyProtection="0"/>
    <xf numFmtId="186" fontId="56" fillId="63" borderId="261" applyNumberFormat="0" applyProtection="0">
      <alignment horizontal="left" vertical="top" indent="1"/>
    </xf>
    <xf numFmtId="165" fontId="34" fillId="0" borderId="0" applyFont="0" applyFill="0" applyBorder="0" applyAlignment="0" applyProtection="0"/>
    <xf numFmtId="186" fontId="56" fillId="63" borderId="263" applyNumberFormat="0" applyProtection="0">
      <alignment horizontal="left" vertical="center" indent="1"/>
    </xf>
    <xf numFmtId="37" fontId="33" fillId="0" borderId="266" applyNumberFormat="0"/>
    <xf numFmtId="186" fontId="56" fillId="63" borderId="244" applyNumberFormat="0" applyProtection="0">
      <alignment horizontal="left" vertical="top" indent="1"/>
    </xf>
    <xf numFmtId="193" fontId="5" fillId="69" borderId="8">
      <alignment vertical="center"/>
    </xf>
    <xf numFmtId="186" fontId="56" fillId="21" borderId="244" applyNumberFormat="0" applyProtection="0">
      <alignment horizontal="left" vertical="top"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91" fontId="5" fillId="13" borderId="249">
      <alignment vertical="center"/>
    </xf>
    <xf numFmtId="186" fontId="56" fillId="40" borderId="253" applyNumberFormat="0" applyFont="0" applyAlignment="0" applyProtection="0"/>
    <xf numFmtId="4" fontId="56" fillId="61" borderId="257"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0" fontId="27" fillId="63" borderId="261" applyNumberFormat="0" applyProtection="0">
      <alignment horizontal="left" vertical="top" indent="1"/>
    </xf>
    <xf numFmtId="4" fontId="59" fillId="53" borderId="263" applyNumberFormat="0" applyProtection="0">
      <alignment vertical="center"/>
    </xf>
    <xf numFmtId="186" fontId="56" fillId="63" borderId="252" applyNumberFormat="0" applyProtection="0">
      <alignment horizontal="left" vertical="top"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186" fontId="56" fillId="63" borderId="252" applyNumberFormat="0" applyProtection="0">
      <alignment horizontal="left" vertical="top" indent="1"/>
    </xf>
    <xf numFmtId="186" fontId="56" fillId="21" borderId="261" applyNumberFormat="0" applyProtection="0">
      <alignment horizontal="left" vertical="top"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4" fontId="56" fillId="53" borderId="253" applyNumberFormat="0" applyProtection="0">
      <alignment horizontal="left" vertical="center" indent="1"/>
    </xf>
    <xf numFmtId="186" fontId="28" fillId="12" borderId="259">
      <alignment vertical="center"/>
      <protection locked="0"/>
    </xf>
    <xf numFmtId="188" fontId="5" fillId="70" borderId="249">
      <alignment horizontal="right" vertical="center"/>
      <protection locked="0"/>
    </xf>
    <xf numFmtId="186" fontId="42" fillId="44" borderId="253" applyNumberFormat="0" applyAlignment="0" applyProtection="0"/>
    <xf numFmtId="0" fontId="37" fillId="48" borderId="261" applyNumberFormat="0" applyProtection="0">
      <alignment horizontal="left" vertical="top" indent="1"/>
    </xf>
    <xf numFmtId="194" fontId="33" fillId="0" borderId="260" applyFill="0"/>
    <xf numFmtId="186" fontId="56" fillId="14" borderId="252" applyNumberFormat="0" applyProtection="0">
      <alignment horizontal="left" vertical="top" indent="1"/>
    </xf>
    <xf numFmtId="4" fontId="56" fillId="57" borderId="257" applyNumberFormat="0" applyProtection="0">
      <alignment horizontal="right" vertical="center"/>
    </xf>
    <xf numFmtId="4" fontId="72" fillId="81" borderId="252" applyNumberFormat="0" applyProtection="0">
      <alignment horizontal="right" vertical="center"/>
    </xf>
    <xf numFmtId="186" fontId="27" fillId="14" borderId="252" applyNumberFormat="0" applyProtection="0">
      <alignment horizontal="left" vertical="top" indent="1"/>
    </xf>
    <xf numFmtId="186" fontId="56" fillId="21" borderId="252"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14" borderId="252" applyNumberFormat="0" applyProtection="0">
      <alignment horizontal="left" vertical="top" indent="1"/>
    </xf>
    <xf numFmtId="186" fontId="56" fillId="21" borderId="252" applyNumberFormat="0" applyProtection="0">
      <alignment horizontal="left" vertical="top" indent="1"/>
    </xf>
    <xf numFmtId="4" fontId="27" fillId="21" borderId="267"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193" fontId="28" fillId="12" borderId="249">
      <alignment vertical="center"/>
      <protection locked="0"/>
    </xf>
    <xf numFmtId="186" fontId="56" fillId="14" borderId="261" applyNumberFormat="0" applyProtection="0">
      <alignment horizontal="left" vertical="top" indent="1"/>
    </xf>
    <xf numFmtId="4" fontId="63" fillId="66" borderId="257" applyNumberFormat="0" applyProtection="0">
      <alignment horizontal="left" vertical="center"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191" fontId="5" fillId="69" borderId="8">
      <alignment vertical="center"/>
    </xf>
    <xf numFmtId="186" fontId="27" fillId="15" borderId="261" applyNumberFormat="0" applyProtection="0">
      <alignment horizontal="left" vertical="top" indent="1"/>
    </xf>
    <xf numFmtId="186" fontId="27" fillId="14" borderId="261" applyNumberFormat="0" applyProtection="0">
      <alignment horizontal="left" vertical="center" indent="1"/>
    </xf>
    <xf numFmtId="186" fontId="56" fillId="40" borderId="263" applyNumberFormat="0" applyFont="0" applyAlignment="0" applyProtection="0"/>
    <xf numFmtId="4" fontId="27" fillId="21" borderId="267" applyNumberFormat="0" applyProtection="0">
      <alignment horizontal="left" vertical="center" indent="1"/>
    </xf>
    <xf numFmtId="186" fontId="44" fillId="0" borderId="268" applyNumberFormat="0" applyFill="0" applyAlignment="0" applyProtection="0"/>
    <xf numFmtId="186" fontId="61" fillId="21" borderId="265" applyBorder="0"/>
    <xf numFmtId="191" fontId="28" fillId="51" borderId="269">
      <alignment horizontal="right" vertical="center"/>
      <protection locked="0"/>
    </xf>
    <xf numFmtId="186" fontId="56" fillId="67" borderId="8"/>
    <xf numFmtId="193" fontId="5" fillId="69" borderId="8">
      <alignment vertical="center"/>
    </xf>
    <xf numFmtId="186" fontId="56" fillId="15" borderId="261" applyNumberFormat="0" applyProtection="0">
      <alignment horizontal="left" vertical="top" indent="1"/>
    </xf>
    <xf numFmtId="4" fontId="56" fillId="15" borderId="263" applyNumberFormat="0" applyProtection="0">
      <alignment horizontal="right" vertical="center"/>
    </xf>
    <xf numFmtId="191" fontId="5" fillId="69" borderId="8">
      <alignment vertical="center"/>
    </xf>
    <xf numFmtId="0" fontId="5" fillId="70" borderId="8">
      <alignment horizontal="right" vertical="center"/>
      <protection locked="0"/>
    </xf>
    <xf numFmtId="186" fontId="56" fillId="15" borderId="261" applyNumberFormat="0" applyProtection="0">
      <alignment horizontal="left" vertical="top" indent="1"/>
    </xf>
    <xf numFmtId="186" fontId="42" fillId="44" borderId="263" applyNumberFormat="0" applyAlignment="0" applyProtection="0"/>
    <xf numFmtId="186" fontId="56" fillId="14" borderId="252" applyNumberFormat="0" applyProtection="0">
      <alignment horizontal="left" vertical="top" indent="1"/>
    </xf>
    <xf numFmtId="193" fontId="5" fillId="7" borderId="8">
      <alignment vertical="center"/>
      <protection locked="0"/>
    </xf>
    <xf numFmtId="186" fontId="56" fillId="14" borderId="252" applyNumberFormat="0" applyProtection="0">
      <alignment horizontal="left" vertical="top" indent="1"/>
    </xf>
    <xf numFmtId="172" fontId="5" fillId="7" borderId="8">
      <alignment vertical="center"/>
      <protection locked="0"/>
    </xf>
    <xf numFmtId="186" fontId="27" fillId="64" borderId="8" applyNumberFormat="0">
      <protection locked="0"/>
    </xf>
    <xf numFmtId="186" fontId="56" fillId="40" borderId="263" applyNumberFormat="0" applyFont="0" applyAlignment="0" applyProtection="0"/>
    <xf numFmtId="186" fontId="56" fillId="11" borderId="263" applyNumberFormat="0" applyProtection="0">
      <alignment horizontal="left" vertical="center" indent="1"/>
    </xf>
    <xf numFmtId="186" fontId="44" fillId="0" borderId="268" applyNumberFormat="0" applyFill="0" applyAlignment="0" applyProtection="0"/>
    <xf numFmtId="186" fontId="56" fillId="14" borderId="252" applyNumberFormat="0" applyProtection="0">
      <alignment horizontal="left" vertical="top" indent="1"/>
    </xf>
    <xf numFmtId="186" fontId="56" fillId="40" borderId="263" applyNumberFormat="0" applyFont="0" applyAlignment="0" applyProtection="0"/>
    <xf numFmtId="0" fontId="5" fillId="70" borderId="8">
      <alignment horizontal="right" vertical="center"/>
      <protection locked="0"/>
    </xf>
    <xf numFmtId="186" fontId="56" fillId="40" borderId="263" applyNumberFormat="0" applyFont="0" applyAlignment="0" applyProtection="0"/>
    <xf numFmtId="37" fontId="33" fillId="0" borderId="266" applyNumberFormat="0"/>
    <xf numFmtId="194" fontId="33" fillId="0" borderId="260" applyFill="0"/>
    <xf numFmtId="37" fontId="33" fillId="0" borderId="247" applyNumberFormat="0"/>
    <xf numFmtId="4" fontId="27" fillId="21" borderId="245"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90" fontId="28" fillId="51" borderId="8">
      <alignment horizontal="right" vertical="center"/>
      <protection locked="0"/>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7" borderId="8">
      <alignment vertical="center"/>
      <protection locked="0"/>
    </xf>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4" fontId="56" fillId="52" borderId="263" applyNumberFormat="0" applyProtection="0">
      <alignment vertical="center"/>
    </xf>
    <xf numFmtId="186" fontId="56" fillId="14" borderId="261" applyNumberFormat="0" applyProtection="0">
      <alignment horizontal="left" vertical="top" indent="1"/>
    </xf>
    <xf numFmtId="4" fontId="56" fillId="59" borderId="263" applyNumberFormat="0" applyProtection="0">
      <alignment horizontal="right" vertical="center"/>
    </xf>
    <xf numFmtId="4" fontId="64" fillId="64" borderId="263" applyNumberFormat="0" applyProtection="0">
      <alignment horizontal="right" vertical="center"/>
    </xf>
    <xf numFmtId="186" fontId="42" fillId="44" borderId="263" applyNumberFormat="0" applyAlignment="0" applyProtection="0"/>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56" fillId="59" borderId="263" applyNumberFormat="0" applyProtection="0">
      <alignment horizontal="right" vertical="center"/>
    </xf>
    <xf numFmtId="186" fontId="56" fillId="62" borderId="263" applyNumberFormat="0" applyProtection="0">
      <alignment horizontal="left" vertical="center"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2" borderId="263" applyNumberFormat="0" applyProtection="0">
      <alignmen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56" fillId="16"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42" applyNumberFormat="0" applyAlignment="0" applyProtection="0"/>
    <xf numFmtId="4" fontId="76" fillId="87" borderId="244" applyNumberFormat="0" applyProtection="0">
      <alignment horizontal="right" vertical="center"/>
    </xf>
    <xf numFmtId="0" fontId="37" fillId="15" borderId="244" applyNumberFormat="0" applyProtection="0">
      <alignment horizontal="left" vertical="top" indent="1"/>
    </xf>
    <xf numFmtId="4" fontId="74" fillId="87" borderId="244" applyNumberFormat="0" applyProtection="0">
      <alignment horizontal="right" vertical="center"/>
    </xf>
    <xf numFmtId="0" fontId="37" fillId="48" borderId="244" applyNumberFormat="0" applyProtection="0">
      <alignment horizontal="left" vertical="top" indent="1"/>
    </xf>
    <xf numFmtId="4" fontId="72" fillId="87" borderId="244" applyNumberFormat="0" applyProtection="0">
      <alignment vertical="center"/>
    </xf>
    <xf numFmtId="0" fontId="27" fillId="14" borderId="244" applyNumberFormat="0" applyProtection="0">
      <alignment horizontal="left" vertical="top" indent="1"/>
    </xf>
    <xf numFmtId="0" fontId="27" fillId="63" borderId="244" applyNumberFormat="0" applyProtection="0">
      <alignment horizontal="left" vertical="top" indent="1"/>
    </xf>
    <xf numFmtId="0" fontId="27" fillId="15" borderId="244" applyNumberFormat="0" applyProtection="0">
      <alignment horizontal="left" vertical="top" indent="1"/>
    </xf>
    <xf numFmtId="0" fontId="27" fillId="21" borderId="244" applyNumberFormat="0" applyProtection="0">
      <alignment horizontal="left" vertical="top" indent="1"/>
    </xf>
    <xf numFmtId="186" fontId="56" fillId="15" borderId="252" applyNumberFormat="0" applyProtection="0">
      <alignment horizontal="left" vertical="top" indent="1"/>
    </xf>
    <xf numFmtId="186" fontId="56" fillId="14" borderId="252" applyNumberFormat="0" applyProtection="0">
      <alignment horizontal="left" vertical="top" indent="1"/>
    </xf>
    <xf numFmtId="0" fontId="5" fillId="7" borderId="8">
      <alignment vertical="center"/>
      <protection locked="0"/>
    </xf>
    <xf numFmtId="4" fontId="72" fillId="83" borderId="244" applyNumberFormat="0" applyProtection="0">
      <alignment horizontal="right" vertical="center"/>
    </xf>
    <xf numFmtId="4" fontId="72" fillId="81" borderId="244" applyNumberFormat="0" applyProtection="0">
      <alignment horizontal="right" vertical="center"/>
    </xf>
    <xf numFmtId="4" fontId="72" fillId="80" borderId="244" applyNumberFormat="0" applyProtection="0">
      <alignment horizontal="right" vertical="center"/>
    </xf>
    <xf numFmtId="4" fontId="72" fillId="78" borderId="244" applyNumberFormat="0" applyProtection="0">
      <alignment horizontal="right" vertical="center"/>
    </xf>
    <xf numFmtId="0" fontId="73" fillId="52" borderId="244" applyNumberFormat="0" applyProtection="0">
      <alignment horizontal="left" vertical="top" indent="1"/>
    </xf>
    <xf numFmtId="4" fontId="71" fillId="53" borderId="244" applyNumberFormat="0" applyProtection="0">
      <alignment vertical="center"/>
    </xf>
    <xf numFmtId="186" fontId="56" fillId="63" borderId="253" applyNumberFormat="0" applyProtection="0">
      <alignment horizontal="left" vertical="center" indent="1"/>
    </xf>
    <xf numFmtId="186" fontId="56" fillId="15" borderId="252" applyNumberFormat="0" applyProtection="0">
      <alignment horizontal="left" vertical="top" indent="1"/>
    </xf>
    <xf numFmtId="4" fontId="72" fillId="79" borderId="261" applyNumberFormat="0" applyProtection="0">
      <alignment horizontal="right" vertical="center"/>
    </xf>
    <xf numFmtId="186" fontId="57" fillId="44" borderId="264" applyNumberFormat="0" applyAlignment="0" applyProtection="0"/>
    <xf numFmtId="4" fontId="56" fillId="55" borderId="263" applyNumberFormat="0" applyProtection="0">
      <alignment horizontal="right" vertical="center"/>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21" borderId="252" applyNumberFormat="0" applyProtection="0">
      <alignment horizontal="left" vertical="top" indent="1"/>
    </xf>
    <xf numFmtId="186" fontId="61" fillId="21" borderId="265" applyBorder="0"/>
    <xf numFmtId="4" fontId="62" fillId="11" borderId="252" applyNumberFormat="0" applyProtection="0">
      <alignment horizontal="left" vertical="center" indent="1"/>
    </xf>
    <xf numFmtId="191" fontId="28" fillId="49" borderId="259">
      <alignment vertical="center"/>
    </xf>
    <xf numFmtId="186" fontId="56" fillId="40" borderId="263" applyNumberFormat="0" applyFont="0" applyAlignment="0" applyProtection="0"/>
    <xf numFmtId="186" fontId="28" fillId="50" borderId="259">
      <alignment vertical="center"/>
    </xf>
    <xf numFmtId="186" fontId="27" fillId="21" borderId="222"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28" fillId="12" borderId="269">
      <alignment vertical="center"/>
      <protection locked="0"/>
    </xf>
    <xf numFmtId="186" fontId="61" fillId="21" borderId="265" applyBorder="0"/>
    <xf numFmtId="165" fontId="39" fillId="0" borderId="0" applyFont="0" applyFill="0" applyBorder="0" applyAlignment="0" applyProtection="0"/>
    <xf numFmtId="188" fontId="5" fillId="69" borderId="259">
      <alignment vertical="center"/>
    </xf>
    <xf numFmtId="4" fontId="56" fillId="15" borderId="257" applyNumberFormat="0" applyProtection="0">
      <alignment horizontal="left" vertical="center" indent="1"/>
    </xf>
    <xf numFmtId="186" fontId="27" fillId="14" borderId="252" applyNumberFormat="0" applyProtection="0">
      <alignment horizontal="left" vertical="top" indent="1"/>
    </xf>
    <xf numFmtId="37" fontId="33" fillId="0" borderId="266"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259">
      <alignment vertical="center"/>
      <protection locked="0"/>
    </xf>
    <xf numFmtId="0" fontId="5" fillId="7" borderId="259">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259">
      <alignment vertical="center"/>
    </xf>
    <xf numFmtId="193" fontId="5" fillId="69" borderId="259">
      <alignment vertical="center"/>
    </xf>
    <xf numFmtId="196" fontId="5" fillId="13" borderId="259">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25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252" applyNumberFormat="0" applyProtection="0">
      <alignment horizontal="right" vertical="center"/>
    </xf>
    <xf numFmtId="4" fontId="72" fillId="78" borderId="252" applyNumberFormat="0" applyProtection="0">
      <alignment horizontal="right" vertical="center"/>
    </xf>
    <xf numFmtId="188" fontId="5" fillId="13" borderId="259">
      <alignment vertical="center"/>
    </xf>
    <xf numFmtId="186" fontId="56" fillId="15" borderId="261" applyNumberFormat="0" applyProtection="0">
      <alignment horizontal="left" vertical="top" indent="1"/>
    </xf>
    <xf numFmtId="186" fontId="50" fillId="41" borderId="253" applyNumberFormat="0" applyAlignment="0" applyProtection="0"/>
    <xf numFmtId="186" fontId="27" fillId="15" borderId="252" applyNumberFormat="0" applyProtection="0">
      <alignment horizontal="left" vertical="top" indent="1"/>
    </xf>
    <xf numFmtId="186" fontId="56" fillId="63" borderId="252" applyNumberFormat="0" applyProtection="0">
      <alignment horizontal="left" vertical="top" indent="1"/>
    </xf>
    <xf numFmtId="186" fontId="56" fillId="14" borderId="252" applyNumberFormat="0" applyProtection="0">
      <alignment horizontal="left" vertical="top" indent="1"/>
    </xf>
    <xf numFmtId="186" fontId="27" fillId="15" borderId="252" applyNumberFormat="0" applyProtection="0">
      <alignment horizontal="left" vertical="top" indent="1"/>
    </xf>
    <xf numFmtId="4" fontId="56" fillId="57" borderId="257" applyNumberFormat="0" applyProtection="0">
      <alignment horizontal="right" vertical="center"/>
    </xf>
    <xf numFmtId="4" fontId="62" fillId="11" borderId="252" applyNumberFormat="0" applyProtection="0">
      <alignment horizontal="left" vertical="center" indent="1"/>
    </xf>
    <xf numFmtId="186" fontId="56" fillId="15" borderId="252" applyNumberFormat="0" applyProtection="0">
      <alignment horizontal="left" vertical="top" indent="1"/>
    </xf>
    <xf numFmtId="186" fontId="27" fillId="21" borderId="252" applyNumberFormat="0" applyProtection="0">
      <alignment horizontal="left" vertical="top" indent="1"/>
    </xf>
    <xf numFmtId="186" fontId="56" fillId="15" borderId="252" applyNumberFormat="0" applyProtection="0">
      <alignment horizontal="left" vertical="top" indent="1"/>
    </xf>
    <xf numFmtId="186" fontId="56" fillId="63" borderId="252" applyNumberFormat="0" applyProtection="0">
      <alignment horizontal="left" vertical="top" indent="1"/>
    </xf>
    <xf numFmtId="186" fontId="56" fillId="63" borderId="252" applyNumberFormat="0" applyProtection="0">
      <alignment horizontal="left" vertical="top" indent="1"/>
    </xf>
    <xf numFmtId="193" fontId="5" fillId="7" borderId="8">
      <alignment vertical="center"/>
      <protection locked="0"/>
    </xf>
    <xf numFmtId="0" fontId="5" fillId="7" borderId="8">
      <alignment vertical="center"/>
      <protection locked="0"/>
    </xf>
    <xf numFmtId="0" fontId="5" fillId="70" borderId="8">
      <alignment horizontal="right" vertical="center"/>
      <protection locked="0"/>
    </xf>
    <xf numFmtId="186" fontId="56" fillId="40" borderId="263" applyNumberFormat="0" applyFont="0" applyAlignment="0" applyProtection="0"/>
    <xf numFmtId="186" fontId="56" fillId="21"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7" fillId="15" borderId="261" applyNumberFormat="0" applyProtection="0">
      <alignment horizontal="left" vertical="center" indent="1"/>
    </xf>
    <xf numFmtId="186" fontId="56" fillId="40" borderId="263" applyNumberFormat="0" applyFont="0" applyAlignment="0" applyProtection="0"/>
    <xf numFmtId="4" fontId="62" fillId="11" borderId="261" applyNumberFormat="0" applyProtection="0">
      <alignment horizontal="left" vertical="center" indent="1"/>
    </xf>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16"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60" borderId="263" applyNumberFormat="0" applyProtection="0">
      <alignment horizontal="right" vertical="center"/>
    </xf>
    <xf numFmtId="186" fontId="56" fillId="14"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57" borderId="267" applyNumberFormat="0" applyProtection="0">
      <alignment horizontal="right" vertical="center"/>
    </xf>
    <xf numFmtId="186" fontId="44" fillId="0" borderId="258" applyNumberFormat="0" applyFill="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27" fillId="21" borderId="261" applyNumberFormat="0" applyProtection="0">
      <alignment horizontal="left" vertical="top" indent="1"/>
    </xf>
    <xf numFmtId="4" fontId="72" fillId="86" borderId="261" applyNumberFormat="0" applyProtection="0">
      <alignment horizontal="right" vertical="center"/>
    </xf>
    <xf numFmtId="172" fontId="5" fillId="7" borderId="8">
      <alignment vertical="center"/>
      <protection locked="0"/>
    </xf>
    <xf numFmtId="4" fontId="56" fillId="56"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4" borderId="261" applyNumberFormat="0" applyProtection="0">
      <alignment horizontal="left" vertical="top" indent="1"/>
    </xf>
    <xf numFmtId="186" fontId="27" fillId="15" borderId="261" applyNumberFormat="0" applyProtection="0">
      <alignment horizontal="left" vertical="top" indent="1"/>
    </xf>
    <xf numFmtId="4" fontId="27" fillId="21" borderId="267" applyNumberFormat="0" applyProtection="0">
      <alignment horizontal="left" vertical="center" indent="1"/>
    </xf>
    <xf numFmtId="4" fontId="56" fillId="54" borderId="263" applyNumberFormat="0" applyProtection="0">
      <alignment horizontal="left" vertical="center" indent="1"/>
    </xf>
    <xf numFmtId="186" fontId="50" fillId="41" borderId="263" applyNumberFormat="0" applyAlignment="0" applyProtection="0"/>
    <xf numFmtId="4" fontId="56" fillId="54" borderId="263" applyNumberFormat="0" applyProtection="0">
      <alignment horizontal="left" vertical="center" indent="1"/>
    </xf>
    <xf numFmtId="4" fontId="56" fillId="60"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4" fontId="56" fillId="0" borderId="263" applyNumberFormat="0" applyProtection="0">
      <alignment horizontal="right" vertical="center"/>
    </xf>
    <xf numFmtId="186" fontId="27" fillId="14" borderId="261" applyNumberFormat="0" applyProtection="0">
      <alignment horizontal="left" vertical="center" indent="1"/>
    </xf>
    <xf numFmtId="4" fontId="56" fillId="0" borderId="263" applyNumberFormat="0" applyProtection="0">
      <alignment horizontal="right" vertical="center"/>
    </xf>
    <xf numFmtId="4" fontId="56" fillId="6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center" indent="1"/>
    </xf>
    <xf numFmtId="4" fontId="56" fillId="16" borderId="263" applyNumberFormat="0" applyProtection="0">
      <alignment horizontal="right" vertical="center"/>
    </xf>
    <xf numFmtId="186" fontId="60" fillId="52" borderId="261"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4" fontId="56" fillId="55" borderId="263" applyNumberFormat="0" applyProtection="0">
      <alignment horizontal="right" vertical="center"/>
    </xf>
    <xf numFmtId="4" fontId="56" fillId="60" borderId="263" applyNumberFormat="0" applyProtection="0">
      <alignment horizontal="right" vertical="center"/>
    </xf>
    <xf numFmtId="186" fontId="56" fillId="14" borderId="263"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37" fontId="33" fillId="0" borderId="266" applyNumberFormat="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60" borderId="263" applyNumberFormat="0" applyProtection="0">
      <alignment horizontal="right" vertical="center"/>
    </xf>
    <xf numFmtId="4" fontId="56" fillId="55"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4" fontId="56" fillId="15" borderId="263"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4" fontId="56" fillId="54" borderId="263" applyNumberFormat="0" applyProtection="0">
      <alignment horizontal="left" vertical="center" indent="1"/>
    </xf>
    <xf numFmtId="4" fontId="56" fillId="55" borderId="263" applyNumberFormat="0" applyProtection="0">
      <alignment horizontal="right" vertical="center"/>
    </xf>
    <xf numFmtId="4" fontId="56" fillId="15" borderId="263" applyNumberFormat="0" applyProtection="0">
      <alignment horizontal="right" vertical="center"/>
    </xf>
    <xf numFmtId="4" fontId="56" fillId="54" borderId="263" applyNumberFormat="0" applyProtection="0">
      <alignment horizontal="left" vertical="center" indent="1"/>
    </xf>
    <xf numFmtId="186" fontId="42" fillId="44" borderId="263" applyNumberFormat="0" applyAlignment="0" applyProtection="0"/>
    <xf numFmtId="186" fontId="56" fillId="21" borderId="261" applyNumberFormat="0" applyProtection="0">
      <alignment horizontal="left" vertical="top" indent="1"/>
    </xf>
    <xf numFmtId="4" fontId="56" fillId="54" borderId="263" applyNumberFormat="0" applyProtection="0">
      <alignment horizontal="left" vertical="center" indent="1"/>
    </xf>
    <xf numFmtId="4" fontId="64" fillId="64" borderId="263" applyNumberFormat="0" applyProtection="0">
      <alignment horizontal="right" vertical="center"/>
    </xf>
    <xf numFmtId="186" fontId="56" fillId="14"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4" fontId="56" fillId="55" borderId="263" applyNumberFormat="0" applyProtection="0">
      <alignment horizontal="right" vertical="center"/>
    </xf>
    <xf numFmtId="186" fontId="44" fillId="0" borderId="268" applyNumberFormat="0" applyFill="0" applyAlignment="0" applyProtection="0"/>
    <xf numFmtId="37" fontId="33" fillId="0" borderId="266" applyNumberFormat="0"/>
    <xf numFmtId="4" fontId="56" fillId="14" borderId="267" applyNumberFormat="0" applyProtection="0">
      <alignment horizontal="left" vertical="center" indent="1"/>
    </xf>
    <xf numFmtId="4" fontId="62" fillId="11" borderId="261" applyNumberFormat="0" applyProtection="0">
      <alignment horizontal="left" vertical="center" indent="1"/>
    </xf>
    <xf numFmtId="186" fontId="44" fillId="0" borderId="268" applyNumberFormat="0" applyFill="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5" borderId="244"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186" fontId="44" fillId="0" borderId="268" applyNumberFormat="0" applyFill="0" applyAlignment="0" applyProtection="0"/>
    <xf numFmtId="186" fontId="56" fillId="21" borderId="244" applyNumberFormat="0" applyProtection="0">
      <alignment horizontal="left" vertical="top" indent="1"/>
    </xf>
    <xf numFmtId="37" fontId="33" fillId="0" borderId="247" applyNumberFormat="0"/>
    <xf numFmtId="186" fontId="27" fillId="21" borderId="244" applyNumberFormat="0" applyProtection="0">
      <alignment horizontal="left" vertical="top" indent="1"/>
    </xf>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40" borderId="242" applyNumberFormat="0" applyFont="0" applyAlignment="0" applyProtection="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3" fillId="66" borderId="245" applyNumberFormat="0" applyProtection="0">
      <alignment horizontal="left" vertical="center" indent="1"/>
    </xf>
    <xf numFmtId="186" fontId="62" fillId="15" borderId="244" applyNumberFormat="0" applyProtection="0">
      <alignment horizontal="left" vertical="top" indent="1"/>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57" borderId="245" applyNumberFormat="0" applyProtection="0">
      <alignment horizontal="right" vertical="center"/>
    </xf>
    <xf numFmtId="186" fontId="60" fillId="52"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3" applyNumberFormat="0" applyProtection="0">
      <alignment horizontal="right" vertical="center"/>
    </xf>
    <xf numFmtId="4" fontId="56" fillId="56"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7" fillId="44" borderId="264" applyNumberFormat="0" applyAlignment="0" applyProtection="0"/>
    <xf numFmtId="4" fontId="56" fillId="54" borderId="263" applyNumberFormat="0" applyProtection="0">
      <alignment horizontal="left" vertical="center" indent="1"/>
    </xf>
    <xf numFmtId="186" fontId="27" fillId="14" borderId="261" applyNumberFormat="0" applyProtection="0">
      <alignment horizontal="left" vertical="top" indent="1"/>
    </xf>
    <xf numFmtId="186" fontId="56" fillId="15" borderId="261" applyNumberFormat="0" applyProtection="0">
      <alignment horizontal="left" vertical="top" indent="1"/>
    </xf>
    <xf numFmtId="4" fontId="56" fillId="54" borderId="263" applyNumberFormat="0" applyProtection="0">
      <alignment horizontal="left" vertical="center"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62" borderId="263" applyNumberFormat="0" applyProtection="0">
      <alignment horizontal="left" vertical="center" indent="1"/>
    </xf>
    <xf numFmtId="186" fontId="27" fillId="21"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56" fillId="11" borderId="263" applyNumberFormat="0" applyProtection="0">
      <alignment horizontal="left" vertical="center"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4" fontId="59" fillId="53" borderId="263" applyNumberFormat="0" applyProtection="0">
      <alignment vertical="center"/>
    </xf>
    <xf numFmtId="4" fontId="56" fillId="52" borderId="263" applyNumberFormat="0" applyProtection="0">
      <alignmen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4" borderId="263" applyNumberFormat="0" applyProtection="0">
      <alignment horizontal="left" vertical="center" indent="1"/>
    </xf>
    <xf numFmtId="4" fontId="56" fillId="53" borderId="263"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4" fontId="56" fillId="55" borderId="263" applyNumberFormat="0" applyProtection="0">
      <alignment horizontal="right" vertical="center"/>
    </xf>
    <xf numFmtId="4" fontId="56" fillId="58" borderId="263" applyNumberFormat="0" applyProtection="0">
      <alignment horizontal="right" vertical="center"/>
    </xf>
    <xf numFmtId="4" fontId="56" fillId="54" borderId="263" applyNumberFormat="0" applyProtection="0">
      <alignment horizontal="left" vertical="center" indent="1"/>
    </xf>
    <xf numFmtId="4" fontId="56" fillId="60"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14" borderId="263" applyNumberFormat="0" applyProtection="0">
      <alignment horizontal="left" vertical="center" indent="1"/>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64" fillId="64" borderId="263" applyNumberFormat="0" applyProtection="0">
      <alignment horizontal="right" vertical="center"/>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42" fillId="44" borderId="242" applyNumberFormat="0" applyAlignment="0" applyProtection="0"/>
    <xf numFmtId="186" fontId="42" fillId="44" borderId="242"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4" fontId="59" fillId="53" borderId="263" applyNumberFormat="0" applyProtection="0">
      <alignment vertical="center"/>
    </xf>
    <xf numFmtId="186" fontId="27" fillId="14" borderId="244"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27" fillId="63" borderId="244" applyNumberFormat="0" applyProtection="0">
      <alignment horizontal="left" vertical="top" indent="1"/>
    </xf>
    <xf numFmtId="4" fontId="59" fillId="65" borderId="263" applyNumberFormat="0" applyProtection="0">
      <alignment horizontal="right" vertical="center"/>
    </xf>
    <xf numFmtId="186" fontId="56" fillId="21" borderId="244" applyNumberFormat="0" applyProtection="0">
      <alignment horizontal="left" vertical="top" indent="1"/>
    </xf>
    <xf numFmtId="37" fontId="33" fillId="0" borderId="266" applyNumberFormat="0"/>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14" borderId="253" applyNumberFormat="0" applyProtection="0">
      <alignment horizontal="left" vertical="center" indent="1"/>
    </xf>
    <xf numFmtId="4" fontId="72" fillId="84" borderId="261" applyNumberFormat="0" applyProtection="0">
      <alignment horizontal="right" vertical="center"/>
    </xf>
    <xf numFmtId="186" fontId="56" fillId="14" borderId="261" applyNumberFormat="0" applyProtection="0">
      <alignment horizontal="left" vertical="top" indent="1"/>
    </xf>
    <xf numFmtId="37" fontId="33" fillId="0" borderId="266" applyNumberFormat="0"/>
    <xf numFmtId="186" fontId="56" fillId="14" borderId="252" applyNumberFormat="0" applyProtection="0">
      <alignment horizontal="left" vertical="top" indent="1"/>
    </xf>
    <xf numFmtId="186" fontId="56" fillId="62" borderId="263" applyNumberFormat="0" applyProtection="0">
      <alignment horizontal="left" vertical="center" indent="1"/>
    </xf>
    <xf numFmtId="186" fontId="42" fillId="44" borderId="263" applyNumberFormat="0" applyAlignment="0" applyProtection="0"/>
    <xf numFmtId="186" fontId="42" fillId="44" borderId="263" applyNumberFormat="0" applyAlignment="0" applyProtection="0"/>
    <xf numFmtId="186" fontId="44" fillId="0" borderId="248" applyNumberFormat="0" applyFill="0" applyAlignment="0" applyProtection="0"/>
    <xf numFmtId="186" fontId="44" fillId="0" borderId="248" applyNumberFormat="0" applyFill="0" applyAlignment="0" applyProtection="0"/>
    <xf numFmtId="186" fontId="42" fillId="44" borderId="263" applyNumberFormat="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3" fillId="0" borderId="0"/>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9" fillId="53" borderId="242" applyNumberFormat="0" applyProtection="0">
      <alignment vertical="center"/>
    </xf>
    <xf numFmtId="4" fontId="56" fillId="52" borderId="242" applyNumberFormat="0" applyProtection="0">
      <alignment vertical="center"/>
    </xf>
    <xf numFmtId="186" fontId="27" fillId="15" borderId="252" applyNumberFormat="0" applyProtection="0">
      <alignment horizontal="left" vertical="top" indent="1"/>
    </xf>
    <xf numFmtId="4" fontId="56" fillId="16" borderId="253" applyNumberFormat="0" applyProtection="0">
      <alignment horizontal="right" vertical="center"/>
    </xf>
    <xf numFmtId="4" fontId="71" fillId="53" borderId="261" applyNumberFormat="0" applyProtection="0">
      <alignment vertical="center"/>
    </xf>
    <xf numFmtId="4" fontId="74" fillId="87" borderId="261" applyNumberFormat="0" applyProtection="0">
      <alignment horizontal="right" vertical="center"/>
    </xf>
    <xf numFmtId="186" fontId="56" fillId="40" borderId="25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63" fillId="66" borderId="267"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16" borderId="263" applyNumberFormat="0" applyProtection="0">
      <alignment horizontal="right" vertical="center"/>
    </xf>
    <xf numFmtId="186" fontId="56" fillId="14" borderId="263" applyNumberFormat="0" applyProtection="0">
      <alignment horizontal="left" vertical="center" indent="1"/>
    </xf>
    <xf numFmtId="186" fontId="62" fillId="15" borderId="261" applyNumberFormat="0" applyProtection="0">
      <alignment horizontal="left" vertical="top" indent="1"/>
    </xf>
    <xf numFmtId="186" fontId="56" fillId="63" borderId="252"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4" borderId="253" applyNumberFormat="0" applyProtection="0">
      <alignment horizontal="left" vertical="center" indent="1"/>
    </xf>
    <xf numFmtId="186" fontId="27" fillId="63" borderId="261" applyNumberFormat="0" applyProtection="0">
      <alignment horizontal="left" vertical="top" indent="1"/>
    </xf>
    <xf numFmtId="4" fontId="56" fillId="57" borderId="257" applyNumberFormat="0" applyProtection="0">
      <alignment horizontal="right" vertical="center"/>
    </xf>
    <xf numFmtId="186" fontId="62" fillId="15" borderId="261" applyNumberFormat="0" applyProtection="0">
      <alignment horizontal="left" vertical="top" indent="1"/>
    </xf>
    <xf numFmtId="186" fontId="27" fillId="63" borderId="252" applyNumberFormat="0" applyProtection="0">
      <alignment horizontal="left" vertical="top" indent="1"/>
    </xf>
    <xf numFmtId="186" fontId="56" fillId="14" borderId="252" applyNumberFormat="0" applyProtection="0">
      <alignment horizontal="left" vertical="top" indent="1"/>
    </xf>
    <xf numFmtId="186" fontId="56" fillId="15" borderId="261" applyNumberFormat="0" applyProtection="0">
      <alignment horizontal="left" vertical="top" indent="1"/>
    </xf>
    <xf numFmtId="172" fontId="5" fillId="7" borderId="259">
      <alignment vertical="center"/>
      <protection locked="0"/>
    </xf>
    <xf numFmtId="188" fontId="5" fillId="70" borderId="259">
      <alignment horizontal="right" vertical="center"/>
      <protection locked="0"/>
    </xf>
    <xf numFmtId="190" fontId="5" fillId="69" borderId="259">
      <alignment vertical="center"/>
    </xf>
    <xf numFmtId="193" fontId="5" fillId="7" borderId="259">
      <alignment vertical="center"/>
      <protection locked="0"/>
    </xf>
    <xf numFmtId="0" fontId="27" fillId="14" borderId="252" applyNumberFormat="0" applyProtection="0">
      <alignment horizontal="left" vertical="center" indent="1"/>
    </xf>
    <xf numFmtId="191" fontId="28" fillId="12" borderId="259">
      <alignment vertical="center"/>
      <protection locked="0"/>
    </xf>
    <xf numFmtId="186" fontId="42" fillId="44" borderId="253" applyNumberFormat="0" applyAlignment="0" applyProtection="0"/>
    <xf numFmtId="4" fontId="72" fillId="83" borderId="252" applyNumberFormat="0" applyProtection="0">
      <alignment horizontal="right" vertical="center"/>
    </xf>
    <xf numFmtId="186" fontId="56" fillId="11" borderId="263"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5" borderId="252" applyNumberFormat="0" applyProtection="0">
      <alignment horizontal="left" vertical="top" indent="1"/>
    </xf>
    <xf numFmtId="4" fontId="56" fillId="61" borderId="257" applyNumberFormat="0" applyProtection="0">
      <alignment horizontal="left" vertical="center" indent="1"/>
    </xf>
    <xf numFmtId="4" fontId="56" fillId="52" borderId="253" applyNumberFormat="0" applyProtection="0">
      <alignment vertical="center"/>
    </xf>
    <xf numFmtId="186" fontId="56" fillId="63" borderId="253" applyNumberFormat="0" applyProtection="0">
      <alignment horizontal="left" vertical="center" indent="1"/>
    </xf>
    <xf numFmtId="186" fontId="56" fillId="21" borderId="252" applyNumberFormat="0" applyProtection="0">
      <alignment horizontal="left" vertical="top" indent="1"/>
    </xf>
    <xf numFmtId="191" fontId="28" fillId="50" borderId="259">
      <alignment vertical="center"/>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62" fillId="48" borderId="261" applyNumberFormat="0" applyProtection="0">
      <alignment vertical="center"/>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40" borderId="263" applyNumberFormat="0" applyFont="0" applyAlignment="0" applyProtection="0"/>
    <xf numFmtId="4" fontId="56" fillId="61" borderId="267" applyNumberFormat="0" applyProtection="0">
      <alignment horizontal="left" vertical="center" indent="1"/>
    </xf>
    <xf numFmtId="4" fontId="56" fillId="15" borderId="267" applyNumberFormat="0" applyProtection="0">
      <alignment horizontal="left" vertical="center" indent="1"/>
    </xf>
    <xf numFmtId="4" fontId="56" fillId="55"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186" fontId="42" fillId="44" borderId="242" applyNumberFormat="0" applyAlignment="0" applyProtection="0"/>
    <xf numFmtId="186" fontId="56" fillId="14" borderId="253" applyNumberFormat="0" applyProtection="0">
      <alignment horizontal="left" vertical="center" indent="1"/>
    </xf>
    <xf numFmtId="191" fontId="5" fillId="7" borderId="8">
      <alignment vertical="center"/>
      <protection locked="0"/>
    </xf>
    <xf numFmtId="4" fontId="56" fillId="14" borderId="267" applyNumberFormat="0" applyProtection="0">
      <alignment horizontal="left" vertical="center" indent="1"/>
    </xf>
    <xf numFmtId="4" fontId="64" fillId="64" borderId="242" applyNumberFormat="0" applyProtection="0">
      <alignment horizontal="right" vertical="center"/>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48" borderId="244" applyNumberFormat="0" applyProtection="0">
      <alignment vertical="center"/>
    </xf>
    <xf numFmtId="186" fontId="61" fillId="21" borderId="246" applyBorder="0"/>
    <xf numFmtId="4" fontId="56" fillId="59" borderId="242" applyNumberFormat="0" applyProtection="0">
      <alignment horizontal="right" vertical="center"/>
    </xf>
    <xf numFmtId="186" fontId="27" fillId="21" borderId="244"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14" borderId="261" applyNumberFormat="0" applyProtection="0">
      <alignment horizontal="left" vertical="top" indent="1"/>
    </xf>
    <xf numFmtId="4" fontId="56" fillId="23"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4" fontId="27" fillId="21" borderId="267" applyNumberFormat="0" applyProtection="0">
      <alignment horizontal="left" vertical="center" indent="1"/>
    </xf>
    <xf numFmtId="4" fontId="56" fillId="14" borderId="257" applyNumberFormat="0" applyProtection="0">
      <alignment horizontal="left" vertical="center" indent="1"/>
    </xf>
    <xf numFmtId="186" fontId="44" fillId="0" borderId="268" applyNumberFormat="0" applyFill="0" applyAlignment="0" applyProtection="0"/>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8" borderId="263" applyNumberFormat="0" applyProtection="0">
      <alignment horizontal="right" vertical="center"/>
    </xf>
    <xf numFmtId="191" fontId="5" fillId="13" borderId="259">
      <alignment vertical="center"/>
    </xf>
    <xf numFmtId="191" fontId="5" fillId="13" borderId="259">
      <alignment vertical="center"/>
    </xf>
    <xf numFmtId="193" fontId="28" fillId="12" borderId="259">
      <alignment vertical="center"/>
      <protection locked="0"/>
    </xf>
    <xf numFmtId="186" fontId="28" fillId="49" borderId="259">
      <alignment vertical="center"/>
    </xf>
    <xf numFmtId="186" fontId="56" fillId="15" borderId="252" applyNumberFormat="0" applyProtection="0">
      <alignment horizontal="left" vertical="top" indent="1"/>
    </xf>
    <xf numFmtId="186" fontId="56" fillId="14" borderId="252" applyNumberFormat="0" applyProtection="0">
      <alignment horizontal="left" vertical="top" indent="1"/>
    </xf>
    <xf numFmtId="186" fontId="56" fillId="63" borderId="252" applyNumberFormat="0" applyProtection="0">
      <alignment horizontal="left" vertical="top" indent="1"/>
    </xf>
    <xf numFmtId="4" fontId="62" fillId="11" borderId="252" applyNumberFormat="0" applyProtection="0">
      <alignment horizontal="left" vertical="center" indent="1"/>
    </xf>
    <xf numFmtId="4" fontId="56" fillId="0" borderId="253" applyNumberFormat="0" applyProtection="0">
      <alignment horizontal="right" vertical="center"/>
    </xf>
    <xf numFmtId="4" fontId="59" fillId="65" borderId="253" applyNumberFormat="0" applyProtection="0">
      <alignment horizontal="right" vertical="center"/>
    </xf>
    <xf numFmtId="4" fontId="56" fillId="54" borderId="253" applyNumberFormat="0" applyProtection="0">
      <alignment horizontal="left" vertical="center" indent="1"/>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69" borderId="8">
      <alignment vertical="center"/>
    </xf>
    <xf numFmtId="191" fontId="5" fillId="69" borderId="8">
      <alignment vertical="center"/>
    </xf>
    <xf numFmtId="191"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2" fillId="80" borderId="261" applyNumberFormat="0" applyProtection="0">
      <alignment horizontal="right" vertical="center"/>
    </xf>
    <xf numFmtId="4" fontId="72" fillId="50" borderId="261" applyNumberFormat="0" applyProtection="0">
      <alignment horizontal="right" vertical="center"/>
    </xf>
    <xf numFmtId="0" fontId="27" fillId="63" borderId="261" applyNumberFormat="0" applyProtection="0">
      <alignment horizontal="left" vertical="center" indent="1"/>
    </xf>
    <xf numFmtId="0" fontId="27" fillId="64" borderId="8" applyNumberFormat="0">
      <protection locked="0"/>
    </xf>
    <xf numFmtId="4" fontId="70" fillId="86" borderId="261" applyNumberFormat="0" applyProtection="0">
      <alignment horizontal="left" vertical="center" indent="1"/>
    </xf>
    <xf numFmtId="0" fontId="37" fillId="15" borderId="261" applyNumberFormat="0" applyProtection="0">
      <alignment horizontal="left" vertical="top" indent="1"/>
    </xf>
    <xf numFmtId="4" fontId="75" fillId="88" borderId="262"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5" borderId="263" applyNumberFormat="0" applyProtection="0">
      <alignment horizontal="right" vertical="center"/>
    </xf>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6" borderId="263" applyNumberFormat="0" applyProtection="0">
      <alignment horizontal="right" vertical="center"/>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9" fillId="65"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37" fontId="33" fillId="0" borderId="266" applyNumberFormat="0"/>
    <xf numFmtId="186" fontId="42" fillId="44" borderId="263" applyNumberFormat="0" applyAlignment="0" applyProtection="0"/>
    <xf numFmtId="186" fontId="56" fillId="40" borderId="263" applyNumberFormat="0" applyFont="0" applyAlignment="0" applyProtection="0"/>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27" fillId="63"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top" indent="1"/>
    </xf>
    <xf numFmtId="4" fontId="56" fillId="19"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23"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64" borderId="211" applyNumberFormat="0">
      <protection locked="0"/>
    </xf>
    <xf numFmtId="186" fontId="56" fillId="14"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56" fillId="15"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4" fontId="56" fillId="54" borderId="263" applyNumberFormat="0" applyProtection="0">
      <alignment horizontal="left" vertical="center" indent="1"/>
    </xf>
    <xf numFmtId="4" fontId="56" fillId="57" borderId="267" applyNumberFormat="0" applyProtection="0">
      <alignment horizontal="right" vertical="center"/>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186" fontId="61" fillId="21" borderId="265" applyBorder="0"/>
    <xf numFmtId="186" fontId="56" fillId="11" borderId="263" applyNumberFormat="0" applyProtection="0">
      <alignment horizontal="left" vertical="center" indent="1"/>
    </xf>
    <xf numFmtId="194" fontId="33" fillId="0" borderId="231" applyFill="0"/>
    <xf numFmtId="4" fontId="64" fillId="64" borderId="263" applyNumberFormat="0" applyProtection="0">
      <alignment horizontal="right" vertical="center"/>
    </xf>
    <xf numFmtId="186" fontId="56" fillId="15" borderId="261" applyNumberFormat="0" applyProtection="0">
      <alignment horizontal="left" vertical="top" indent="1"/>
    </xf>
    <xf numFmtId="4" fontId="56" fillId="19" borderId="253" applyNumberFormat="0" applyProtection="0">
      <alignment horizontal="right" vertical="center"/>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65" fontId="5" fillId="0" borderId="0" applyFont="0" applyFill="0" applyBorder="0" applyAlignment="0" applyProtection="0"/>
    <xf numFmtId="186" fontId="27" fillId="21" borderId="261" applyNumberFormat="0" applyProtection="0">
      <alignment horizontal="left" vertical="top" indent="1"/>
    </xf>
    <xf numFmtId="4" fontId="64" fillId="64" borderId="263" applyNumberFormat="0" applyProtection="0">
      <alignment horizontal="right" vertical="center"/>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28" fillId="50" borderId="269">
      <alignment vertical="center"/>
    </xf>
    <xf numFmtId="4" fontId="56" fillId="58" borderId="263" applyNumberFormat="0" applyProtection="0">
      <alignment horizontal="right" vertical="center"/>
    </xf>
    <xf numFmtId="186" fontId="56" fillId="14" borderId="261" applyNumberFormat="0" applyProtection="0">
      <alignment horizontal="left" vertical="top" indent="1"/>
    </xf>
    <xf numFmtId="186" fontId="60" fillId="52" borderId="261" applyNumberFormat="0" applyProtection="0">
      <alignment horizontal="left" vertical="top" indent="1"/>
    </xf>
    <xf numFmtId="186" fontId="56" fillId="14" borderId="242" applyNumberFormat="0" applyProtection="0">
      <alignment horizontal="left" vertical="center" indent="1"/>
    </xf>
    <xf numFmtId="165" fontId="35" fillId="0" borderId="0" applyFont="0" applyFill="0" applyBorder="0" applyAlignment="0" applyProtection="0"/>
    <xf numFmtId="186" fontId="27" fillId="15" borderId="252" applyNumberFormat="0" applyProtection="0">
      <alignment horizontal="left" vertical="top" indent="1"/>
    </xf>
    <xf numFmtId="4" fontId="56" fillId="15"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63" applyNumberFormat="0" applyAlignment="0" applyProtection="0"/>
    <xf numFmtId="186" fontId="27" fillId="21" borderId="261" applyNumberFormat="0" applyProtection="0">
      <alignment horizontal="left" vertical="center" indent="1"/>
    </xf>
    <xf numFmtId="186" fontId="56" fillId="14" borderId="244" applyNumberFormat="0" applyProtection="0">
      <alignment horizontal="left" vertical="top" indent="1"/>
    </xf>
    <xf numFmtId="4" fontId="56" fillId="23" borderId="242" applyNumberFormat="0" applyProtection="0">
      <alignment horizontal="righ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5" borderId="263" applyNumberFormat="0" applyProtection="0">
      <alignment horizontal="right" vertical="center"/>
    </xf>
    <xf numFmtId="4" fontId="62" fillId="11" borderId="244" applyNumberFormat="0" applyProtection="0">
      <alignment horizontal="left" vertical="center" indent="1"/>
    </xf>
    <xf numFmtId="4" fontId="56" fillId="14" borderId="245" applyNumberFormat="0" applyProtection="0">
      <alignment horizontal="left" vertical="center" indent="1"/>
    </xf>
    <xf numFmtId="186" fontId="56" fillId="14" borderId="253" applyNumberFormat="0" applyProtection="0">
      <alignment horizontal="left" vertical="center" indent="1"/>
    </xf>
    <xf numFmtId="186" fontId="56" fillId="14" borderId="252" applyNumberFormat="0" applyProtection="0">
      <alignment horizontal="left" vertical="top" indent="1"/>
    </xf>
    <xf numFmtId="186" fontId="56" fillId="40" borderId="242" applyNumberFormat="0" applyFont="0" applyAlignment="0" applyProtection="0"/>
    <xf numFmtId="193" fontId="5" fillId="7" borderId="8">
      <alignment vertical="center"/>
      <protection locked="0"/>
    </xf>
    <xf numFmtId="196" fontId="5" fillId="69" borderId="8">
      <alignment vertical="center"/>
    </xf>
    <xf numFmtId="4" fontId="72" fillId="49" borderId="261" applyNumberFormat="0" applyProtection="0">
      <alignment horizontal="right" vertical="center"/>
    </xf>
    <xf numFmtId="186" fontId="56" fillId="40" borderId="263" applyNumberFormat="0" applyFont="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253" applyNumberFormat="0" applyProtection="0">
      <alignment horizontal="right" vertical="center"/>
    </xf>
    <xf numFmtId="186" fontId="56" fillId="40" borderId="253"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63" applyNumberFormat="0" applyProtection="0">
      <alignment horizontal="right" vertical="center"/>
    </xf>
    <xf numFmtId="186" fontId="56" fillId="14" borderId="261" applyNumberFormat="0" applyProtection="0">
      <alignment horizontal="left" vertical="top" indent="1"/>
    </xf>
    <xf numFmtId="186" fontId="56" fillId="11" borderId="263" applyNumberFormat="0" applyProtection="0">
      <alignment horizontal="left" vertical="center" indent="1"/>
    </xf>
    <xf numFmtId="186" fontId="56" fillId="63" borderId="261" applyNumberFormat="0" applyProtection="0">
      <alignment horizontal="left" vertical="top" indent="1"/>
    </xf>
    <xf numFmtId="186" fontId="62" fillId="15" borderId="252"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0" borderId="263" applyNumberFormat="0" applyProtection="0">
      <alignment horizontal="right" vertical="center"/>
    </xf>
    <xf numFmtId="186" fontId="27" fillId="15" borderId="261"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19" borderId="242" applyNumberFormat="0" applyProtection="0">
      <alignment horizontal="right" vertical="center"/>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27" fillId="63" borderId="244" applyNumberFormat="0" applyProtection="0">
      <alignment horizontal="left" vertical="center"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4" fontId="56" fillId="61" borderId="245" applyNumberFormat="0" applyProtection="0">
      <alignment horizontal="left" vertical="center" indent="1"/>
    </xf>
    <xf numFmtId="186" fontId="61" fillId="21" borderId="265" applyBorder="0"/>
    <xf numFmtId="186" fontId="56" fillId="63" borderId="261" applyNumberFormat="0" applyProtection="0">
      <alignment horizontal="left" vertical="top" indent="1"/>
    </xf>
    <xf numFmtId="186" fontId="56" fillId="14" borderId="252" applyNumberFormat="0" applyProtection="0">
      <alignment horizontal="left" vertical="top" indent="1"/>
    </xf>
    <xf numFmtId="4" fontId="56" fillId="55" borderId="253" applyNumberFormat="0" applyProtection="0">
      <alignment horizontal="right" vertical="center"/>
    </xf>
    <xf numFmtId="186" fontId="50" fillId="41" borderId="253" applyNumberFormat="0" applyAlignment="0" applyProtection="0"/>
    <xf numFmtId="186" fontId="56" fillId="15" borderId="252" applyNumberFormat="0" applyProtection="0">
      <alignment horizontal="left" vertical="top" indent="1"/>
    </xf>
    <xf numFmtId="4" fontId="56" fillId="60" borderId="263" applyNumberFormat="0" applyProtection="0">
      <alignment horizontal="right" vertical="center"/>
    </xf>
    <xf numFmtId="188" fontId="5" fillId="70" borderId="259">
      <alignment horizontal="right" vertical="center"/>
      <protection locked="0"/>
    </xf>
    <xf numFmtId="172" fontId="5" fillId="7" borderId="259">
      <alignment vertical="center"/>
      <protection locked="0"/>
    </xf>
    <xf numFmtId="186" fontId="56" fillId="14" borderId="261" applyNumberFormat="0" applyProtection="0">
      <alignment horizontal="left" vertical="top" indent="1"/>
    </xf>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0" fontId="37" fillId="48" borderId="261" applyNumberFormat="0" applyProtection="0">
      <alignment horizontal="left" vertical="top" indent="1"/>
    </xf>
    <xf numFmtId="0" fontId="5" fillId="69" borderId="8">
      <alignment vertical="center"/>
    </xf>
    <xf numFmtId="4" fontId="56" fillId="61" borderId="267" applyNumberFormat="0" applyProtection="0">
      <alignment horizontal="left" vertical="center" indent="1"/>
    </xf>
    <xf numFmtId="186" fontId="27" fillId="21" borderId="252" applyNumberFormat="0" applyProtection="0">
      <alignment horizontal="left" vertical="top" indent="1"/>
    </xf>
    <xf numFmtId="186" fontId="56" fillId="40" borderId="242" applyNumberFormat="0" applyFont="0" applyAlignment="0" applyProtection="0"/>
    <xf numFmtId="186" fontId="56" fillId="40" borderId="242" applyNumberFormat="0" applyFont="0" applyAlignment="0" applyProtection="0"/>
    <xf numFmtId="188" fontId="5" fillId="7" borderId="8">
      <alignment vertical="center"/>
      <protection locked="0"/>
    </xf>
    <xf numFmtId="0" fontId="5" fillId="69" borderId="8">
      <alignment vertical="center"/>
    </xf>
    <xf numFmtId="190" fontId="5" fillId="70" borderId="8">
      <alignment horizontal="right" vertical="center"/>
      <protection locked="0"/>
    </xf>
    <xf numFmtId="196" fontId="5" fillId="70" borderId="8">
      <alignment horizontal="right" vertical="center"/>
      <protection locked="0"/>
    </xf>
    <xf numFmtId="0" fontId="73" fillId="52" borderId="261" applyNumberFormat="0" applyProtection="0">
      <alignment horizontal="left" vertical="top" indent="1"/>
    </xf>
    <xf numFmtId="4" fontId="70" fillId="53" borderId="261" applyNumberFormat="0" applyProtection="0">
      <alignment vertical="center"/>
    </xf>
    <xf numFmtId="0" fontId="27" fillId="21" borderId="261" applyNumberFormat="0" applyProtection="0">
      <alignment horizontal="left" vertical="top" indent="1"/>
    </xf>
    <xf numFmtId="4" fontId="72" fillId="84" borderId="261" applyNumberFormat="0" applyProtection="0">
      <alignment horizontal="right" vertical="center"/>
    </xf>
    <xf numFmtId="0" fontId="27" fillId="63" borderId="261" applyNumberFormat="0" applyProtection="0">
      <alignment horizontal="left" vertical="top" indent="1"/>
    </xf>
    <xf numFmtId="4" fontId="72" fillId="87" borderId="261" applyNumberFormat="0" applyProtection="0">
      <alignment vertical="center"/>
    </xf>
    <xf numFmtId="186" fontId="56" fillId="14" borderId="261" applyNumberFormat="0" applyProtection="0">
      <alignment horizontal="left" vertical="top" indent="1"/>
    </xf>
    <xf numFmtId="186" fontId="56" fillId="40" borderId="263" applyNumberFormat="0" applyFont="0" applyAlignment="0" applyProtection="0"/>
    <xf numFmtId="4" fontId="76" fillId="87" borderId="261" applyNumberFormat="0" applyProtection="0">
      <alignment horizontal="right" vertical="center"/>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23" borderId="263" applyNumberFormat="0" applyProtection="0">
      <alignment horizontal="right" vertical="center"/>
    </xf>
    <xf numFmtId="4" fontId="56" fillId="0"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16"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58" borderId="263" applyNumberFormat="0" applyProtection="0">
      <alignment horizontal="right" vertical="center"/>
    </xf>
    <xf numFmtId="186" fontId="62" fillId="15" borderId="261" applyNumberFormat="0" applyProtection="0">
      <alignment horizontal="left" vertical="top" indent="1"/>
    </xf>
    <xf numFmtId="37" fontId="33" fillId="0" borderId="266" applyNumberFormat="0"/>
    <xf numFmtId="186" fontId="56" fillId="14" borderId="261" applyNumberFormat="0" applyProtection="0">
      <alignment horizontal="left" vertical="top" indent="1"/>
    </xf>
    <xf numFmtId="186" fontId="62" fillId="15"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4" fontId="56" fillId="1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4" fontId="56" fillId="56" borderId="263" applyNumberFormat="0" applyProtection="0">
      <alignment horizontal="right" vertical="center"/>
    </xf>
    <xf numFmtId="186" fontId="27" fillId="21" borderId="261" applyNumberFormat="0" applyProtection="0">
      <alignment horizontal="left" vertical="center" indent="1"/>
    </xf>
    <xf numFmtId="186" fontId="57" fillId="44" borderId="264" applyNumberFormat="0" applyAlignment="0" applyProtection="0"/>
    <xf numFmtId="186" fontId="57" fillId="44" borderId="264" applyNumberFormat="0" applyAlignment="0" applyProtection="0"/>
    <xf numFmtId="186" fontId="42" fillId="44" borderId="263" applyNumberFormat="0" applyAlignment="0" applyProtection="0"/>
    <xf numFmtId="186" fontId="56" fillId="40" borderId="263" applyNumberFormat="0" applyFont="0" applyAlignment="0" applyProtection="0"/>
    <xf numFmtId="4" fontId="56" fillId="57" borderId="267" applyNumberFormat="0" applyProtection="0">
      <alignment horizontal="right" vertical="center"/>
    </xf>
    <xf numFmtId="186" fontId="61" fillId="21" borderId="265" applyBorder="0"/>
    <xf numFmtId="4" fontId="56" fillId="59" borderId="263" applyNumberFormat="0" applyProtection="0">
      <alignment horizontal="right" vertical="center"/>
    </xf>
    <xf numFmtId="186" fontId="56" fillId="15" borderId="261" applyNumberFormat="0" applyProtection="0">
      <alignment horizontal="left" vertical="top" indent="1"/>
    </xf>
    <xf numFmtId="4" fontId="62" fillId="1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4" fontId="56" fillId="15" borderId="267" applyNumberFormat="0" applyProtection="0">
      <alignment horizontal="left" vertical="center" indent="1"/>
    </xf>
    <xf numFmtId="186" fontId="56" fillId="21" borderId="261" applyNumberFormat="0" applyProtection="0">
      <alignment horizontal="left" vertical="top" indent="1"/>
    </xf>
    <xf numFmtId="186" fontId="56" fillId="40" borderId="263" applyNumberFormat="0" applyFont="0" applyAlignment="0" applyProtection="0"/>
    <xf numFmtId="186" fontId="56" fillId="62" borderId="263" applyNumberFormat="0" applyProtection="0">
      <alignment horizontal="left" vertical="center" indent="1"/>
    </xf>
    <xf numFmtId="186" fontId="56" fillId="40" borderId="263" applyNumberFormat="0" applyFont="0" applyAlignment="0" applyProtection="0"/>
    <xf numFmtId="186" fontId="56" fillId="15" borderId="261" applyNumberFormat="0" applyProtection="0">
      <alignment horizontal="left" vertical="top" indent="1"/>
    </xf>
    <xf numFmtId="186" fontId="42" fillId="44" borderId="242" applyNumberFormat="0" applyAlignment="0" applyProtection="0"/>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56" fillId="40" borderId="263" applyNumberFormat="0" applyFon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50" fillId="41" borderId="263" applyNumberFormat="0" applyAlignment="0" applyProtection="0"/>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40" borderId="263" applyNumberFormat="0" applyFont="0" applyAlignment="0" applyProtection="0"/>
    <xf numFmtId="194" fontId="33" fillId="0" borderId="231" applyFill="0"/>
    <xf numFmtId="186" fontId="56" fillId="63" borderId="261" applyNumberFormat="0" applyProtection="0">
      <alignment horizontal="left" vertical="top" indent="1"/>
    </xf>
    <xf numFmtId="4" fontId="56" fillId="58"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2" applyNumberFormat="0" applyProtection="0">
      <alignment horizontal="right" vertical="center"/>
    </xf>
    <xf numFmtId="186" fontId="27" fillId="14" borderId="252" applyNumberFormat="0" applyProtection="0">
      <alignment horizontal="left" vertical="center" indent="1"/>
    </xf>
    <xf numFmtId="190" fontId="5" fillId="13" borderId="8">
      <alignment vertical="center"/>
    </xf>
    <xf numFmtId="0" fontId="5" fillId="7" borderId="8">
      <alignment vertical="center"/>
      <protection locked="0"/>
    </xf>
    <xf numFmtId="188" fontId="5" fillId="69" borderId="8">
      <alignment vertical="center"/>
    </xf>
    <xf numFmtId="4" fontId="72" fillId="81" borderId="261" applyNumberFormat="0" applyProtection="0">
      <alignment horizontal="righ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21" borderId="252" applyNumberFormat="0" applyProtection="0">
      <alignment horizontal="left" vertical="top" indent="1"/>
    </xf>
    <xf numFmtId="186" fontId="57" fillId="44" borderId="264" applyNumberFormat="0" applyAlignment="0" applyProtection="0"/>
    <xf numFmtId="165" fontId="5" fillId="0" borderId="0" applyFont="0" applyFill="0" applyBorder="0" applyAlignment="0" applyProtection="0"/>
    <xf numFmtId="4" fontId="56" fillId="59" borderId="263" applyNumberFormat="0" applyProtection="0">
      <alignment horizontal="right" vertical="center"/>
    </xf>
    <xf numFmtId="4" fontId="56" fillId="5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37" fontId="33" fillId="0" borderId="266" applyNumberFormat="0"/>
    <xf numFmtId="4" fontId="62" fillId="48" borderId="261" applyNumberFormat="0" applyProtection="0">
      <alignment vertical="center"/>
    </xf>
    <xf numFmtId="186" fontId="56" fillId="14" borderId="263"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15" borderId="267" applyNumberFormat="0" applyProtection="0">
      <alignment horizontal="left" vertical="center" indent="1"/>
    </xf>
    <xf numFmtId="4" fontId="56" fillId="59"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61" borderId="267" applyNumberFormat="0" applyProtection="0">
      <alignment horizontal="left" vertical="center" indent="1"/>
    </xf>
    <xf numFmtId="186" fontId="62" fillId="15" borderId="261" applyNumberFormat="0" applyProtection="0">
      <alignment horizontal="left" vertical="top" indent="1"/>
    </xf>
    <xf numFmtId="4" fontId="63" fillId="66" borderId="267"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57" borderId="267" applyNumberFormat="0" applyProtection="0">
      <alignment horizontal="right" vertical="center"/>
    </xf>
    <xf numFmtId="186" fontId="56" fillId="63" borderId="261" applyNumberFormat="0" applyProtection="0">
      <alignment horizontal="left" vertical="top" indent="1"/>
    </xf>
    <xf numFmtId="4" fontId="56" fillId="59"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2" borderId="263" applyNumberFormat="0" applyProtection="0">
      <alignment horizontal="left" vertical="center" indent="1"/>
    </xf>
    <xf numFmtId="186" fontId="56" fillId="15" borderId="261" applyNumberFormat="0" applyProtection="0">
      <alignment horizontal="left" vertical="top" indent="1"/>
    </xf>
    <xf numFmtId="4" fontId="59" fillId="53" borderId="263" applyNumberFormat="0" applyProtection="0">
      <alignment vertical="center"/>
    </xf>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27" fillId="21" borderId="261" applyNumberFormat="0" applyProtection="0">
      <alignment horizontal="left" vertical="top" indent="1"/>
    </xf>
    <xf numFmtId="186" fontId="56" fillId="40" borderId="263" applyNumberFormat="0" applyFont="0" applyAlignment="0" applyProtection="0"/>
    <xf numFmtId="186" fontId="27" fillId="14" borderId="261" applyNumberFormat="0" applyProtection="0">
      <alignment horizontal="left" vertical="center" indent="1"/>
    </xf>
    <xf numFmtId="186" fontId="27" fillId="21" borderId="261" applyNumberFormat="0" applyProtection="0">
      <alignment horizontal="left" vertical="top" indent="1"/>
    </xf>
    <xf numFmtId="186" fontId="62" fillId="48" borderId="261" applyNumberFormat="0" applyProtection="0">
      <alignment horizontal="left" vertical="top" indent="1"/>
    </xf>
    <xf numFmtId="186" fontId="56" fillId="15" borderId="261" applyNumberFormat="0" applyProtection="0">
      <alignment horizontal="left" vertical="top" indent="1"/>
    </xf>
    <xf numFmtId="4" fontId="56" fillId="52" borderId="263" applyNumberFormat="0" applyProtection="0">
      <alignment vertical="center"/>
    </xf>
    <xf numFmtId="186" fontId="57" fillId="44" borderId="264" applyNumberFormat="0" applyAlignment="0" applyProtection="0"/>
    <xf numFmtId="186" fontId="60" fillId="52" borderId="261" applyNumberFormat="0" applyProtection="0">
      <alignment horizontal="left" vertical="top" indent="1"/>
    </xf>
    <xf numFmtId="194" fontId="33" fillId="0" borderId="231" applyFill="0"/>
    <xf numFmtId="186" fontId="56" fillId="62" borderId="263" applyNumberFormat="0" applyProtection="0">
      <alignment horizontal="left" vertical="center" indent="1"/>
    </xf>
    <xf numFmtId="186" fontId="56" fillId="21" borderId="261" applyNumberFormat="0" applyProtection="0">
      <alignment horizontal="left" vertical="top" indent="1"/>
    </xf>
    <xf numFmtId="165" fontId="35" fillId="0" borderId="0" applyFont="0" applyFill="0" applyBorder="0" applyAlignment="0" applyProtection="0"/>
    <xf numFmtId="4" fontId="56" fillId="54" borderId="263" applyNumberFormat="0" applyProtection="0">
      <alignment horizontal="left" vertical="center" indent="1"/>
    </xf>
    <xf numFmtId="165" fontId="5" fillId="0" borderId="0" applyFont="0" applyFill="0" applyBorder="0" applyAlignment="0" applyProtection="0"/>
    <xf numFmtId="4" fontId="56" fillId="60" borderId="263" applyNumberFormat="0" applyProtection="0">
      <alignment horizontal="right" vertical="center"/>
    </xf>
    <xf numFmtId="165" fontId="34" fillId="0" borderId="0" applyFont="0" applyFill="0" applyBorder="0" applyAlignment="0" applyProtection="0"/>
    <xf numFmtId="4" fontId="56" fillId="58" borderId="263" applyNumberFormat="0" applyProtection="0">
      <alignment horizontal="right" vertical="center"/>
    </xf>
    <xf numFmtId="186" fontId="56" fillId="63" borderId="261" applyNumberFormat="0" applyProtection="0">
      <alignment horizontal="left" vertical="top" indent="1"/>
    </xf>
    <xf numFmtId="4" fontId="56" fillId="54" borderId="253" applyNumberFormat="0" applyProtection="0">
      <alignment horizontal="left" vertical="center" indent="1"/>
    </xf>
    <xf numFmtId="186" fontId="62" fillId="48" borderId="252" applyNumberFormat="0" applyProtection="0">
      <alignment horizontal="left" vertical="top" indent="1"/>
    </xf>
    <xf numFmtId="194" fontId="33" fillId="0" borderId="260" applyFill="0"/>
    <xf numFmtId="186" fontId="56" fillId="63" borderId="261" applyNumberFormat="0" applyProtection="0">
      <alignment horizontal="left" vertical="top" indent="1"/>
    </xf>
    <xf numFmtId="4" fontId="56" fillId="19" borderId="263" applyNumberFormat="0" applyProtection="0">
      <alignment horizontal="right" vertical="center"/>
    </xf>
    <xf numFmtId="4" fontId="56" fillId="60" borderId="263" applyNumberFormat="0" applyProtection="0">
      <alignment horizontal="right" vertical="center"/>
    </xf>
    <xf numFmtId="186" fontId="56" fillId="63" borderId="263" applyNumberFormat="0" applyProtection="0">
      <alignment horizontal="left" vertical="center" indent="1"/>
    </xf>
    <xf numFmtId="186" fontId="56" fillId="40" borderId="263" applyNumberFormat="0" applyFont="0" applyAlignment="0" applyProtection="0"/>
    <xf numFmtId="186" fontId="56" fillId="11" borderId="263" applyNumberFormat="0" applyProtection="0">
      <alignment horizontal="left" vertical="center" indent="1"/>
    </xf>
    <xf numFmtId="191" fontId="28" fillId="51" borderId="259">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63" applyNumberFormat="0" applyProtection="0">
      <alignmen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186" fontId="56" fillId="21" borderId="261" applyNumberFormat="0" applyProtection="0">
      <alignment horizontal="left" vertical="top" indent="1"/>
    </xf>
    <xf numFmtId="191" fontId="5" fillId="70" borderId="269">
      <alignment horizontal="right" vertical="center"/>
      <protection locked="0"/>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27" fillId="15" borderId="261" applyNumberFormat="0" applyProtection="0">
      <alignment horizontal="left" vertical="center" indent="1"/>
    </xf>
    <xf numFmtId="4" fontId="56" fillId="60" borderId="263" applyNumberFormat="0" applyProtection="0">
      <alignment horizontal="right" vertical="center"/>
    </xf>
    <xf numFmtId="186" fontId="50" fillId="41" borderId="263" applyNumberFormat="0" applyAlignment="0" applyProtection="0"/>
    <xf numFmtId="186" fontId="56" fillId="40" borderId="263" applyNumberFormat="0" applyFont="0" applyAlignment="0" applyProtection="0"/>
    <xf numFmtId="186" fontId="56" fillId="15" borderId="261" applyNumberFormat="0" applyProtection="0">
      <alignment horizontal="left" vertical="top" indent="1"/>
    </xf>
    <xf numFmtId="186" fontId="56" fillId="40" borderId="263" applyNumberFormat="0" applyFont="0" applyAlignment="0" applyProtection="0"/>
    <xf numFmtId="4" fontId="62" fillId="48" borderId="261" applyNumberFormat="0" applyProtection="0">
      <alignment vertical="center"/>
    </xf>
    <xf numFmtId="186" fontId="56" fillId="21" borderId="261" applyNumberFormat="0" applyProtection="0">
      <alignment horizontal="left" vertical="top" indent="1"/>
    </xf>
    <xf numFmtId="4" fontId="62" fillId="48" borderId="261" applyNumberFormat="0" applyProtection="0">
      <alignment vertical="center"/>
    </xf>
    <xf numFmtId="4" fontId="72" fillId="86" borderId="261" applyNumberFormat="0" applyProtection="0">
      <alignment horizontal="right" vertical="center"/>
    </xf>
    <xf numFmtId="4" fontId="56" fillId="53" borderId="253" applyNumberFormat="0" applyProtection="0">
      <alignment horizontal="left" vertical="center" indent="1"/>
    </xf>
    <xf numFmtId="4" fontId="59" fillId="53" borderId="263" applyNumberFormat="0" applyProtection="0">
      <alignment vertical="center"/>
    </xf>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186" fontId="62" fillId="15" borderId="261" applyNumberFormat="0" applyProtection="0">
      <alignment horizontal="left" vertical="top" indent="1"/>
    </xf>
    <xf numFmtId="4" fontId="56" fillId="54" borderId="263" applyNumberFormat="0" applyProtection="0">
      <alignment horizontal="left" vertical="center" indent="1"/>
    </xf>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9" fillId="65" borderId="263" applyNumberFormat="0" applyProtection="0">
      <alignment horizontal="right" vertical="center"/>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55" borderId="263" applyNumberFormat="0" applyProtection="0">
      <alignment horizontal="right" vertical="center"/>
    </xf>
    <xf numFmtId="186" fontId="50" fillId="41" borderId="242" applyNumberFormat="0" applyAlignment="0" applyProtection="0"/>
    <xf numFmtId="186" fontId="61" fillId="21" borderId="265" applyBorder="0"/>
    <xf numFmtId="186" fontId="27" fillId="14" borderId="261" applyNumberFormat="0" applyProtection="0">
      <alignment horizontal="left" vertical="top" indent="1"/>
    </xf>
    <xf numFmtId="4" fontId="56" fillId="60" borderId="263" applyNumberFormat="0" applyProtection="0">
      <alignment horizontal="right" vertical="center"/>
    </xf>
    <xf numFmtId="4" fontId="56" fillId="14" borderId="267" applyNumberFormat="0" applyProtection="0">
      <alignment horizontal="left" vertical="center"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57" fillId="44" borderId="264" applyNumberFormat="0" applyAlignment="0" applyProtection="0"/>
    <xf numFmtId="4" fontId="56" fillId="54" borderId="263" applyNumberFormat="0" applyProtection="0">
      <alignment horizontal="left" vertical="center" indent="1"/>
    </xf>
    <xf numFmtId="37" fontId="33" fillId="0" borderId="266" applyNumberFormat="0"/>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4" fillId="64" borderId="263" applyNumberFormat="0" applyProtection="0">
      <alignment horizontal="right" vertical="center"/>
    </xf>
    <xf numFmtId="186" fontId="42" fillId="44" borderId="263" applyNumberFormat="0" applyAlignment="0" applyProtection="0"/>
    <xf numFmtId="186" fontId="44" fillId="0" borderId="268" applyNumberFormat="0" applyFill="0" applyAlignment="0" applyProtection="0"/>
    <xf numFmtId="4" fontId="27" fillId="21" borderId="267" applyNumberFormat="0" applyProtection="0">
      <alignment horizontal="left" vertical="center" indent="1"/>
    </xf>
    <xf numFmtId="4" fontId="56" fillId="60" borderId="263" applyNumberFormat="0" applyProtection="0">
      <alignment horizontal="right" vertical="center"/>
    </xf>
    <xf numFmtId="186" fontId="56" fillId="63" borderId="261" applyNumberFormat="0" applyProtection="0">
      <alignment horizontal="left" vertical="top" indent="1"/>
    </xf>
    <xf numFmtId="4" fontId="59" fillId="65" borderId="263" applyNumberFormat="0" applyProtection="0">
      <alignment horizontal="right" vertical="center"/>
    </xf>
    <xf numFmtId="186" fontId="56" fillId="11" borderId="263" applyNumberFormat="0" applyProtection="0">
      <alignment horizontal="left" vertical="center" indent="1"/>
    </xf>
    <xf numFmtId="4" fontId="56" fillId="16"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7" fillId="44" borderId="264" applyNumberFormat="0" applyAlignment="0" applyProtection="0"/>
    <xf numFmtId="4" fontId="56" fillId="52" borderId="263" applyNumberFormat="0" applyProtection="0">
      <alignment vertical="center"/>
    </xf>
    <xf numFmtId="4" fontId="56" fillId="6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3" applyNumberFormat="0" applyProtection="0">
      <alignment horizontal="left" vertical="center" indent="1"/>
    </xf>
    <xf numFmtId="186" fontId="62" fillId="48"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4" borderId="263" applyNumberFormat="0" applyProtection="0">
      <alignment horizontal="left" vertical="center" indent="1"/>
    </xf>
    <xf numFmtId="4" fontId="56" fillId="15" borderId="263" applyNumberFormat="0" applyProtection="0">
      <alignment horizontal="right" vertical="center"/>
    </xf>
    <xf numFmtId="4" fontId="56" fillId="23"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27" fillId="21" borderId="267" applyNumberFormat="0" applyProtection="0">
      <alignment horizontal="left" vertical="center" indent="1"/>
    </xf>
    <xf numFmtId="186" fontId="56" fillId="21" borderId="261" applyNumberFormat="0" applyProtection="0">
      <alignment horizontal="left" vertical="top" indent="1"/>
    </xf>
    <xf numFmtId="4" fontId="62" fillId="48" borderId="261" applyNumberFormat="0" applyProtection="0">
      <alignmen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4" fontId="56" fillId="16" borderId="263" applyNumberFormat="0" applyProtection="0">
      <alignment horizontal="right" vertical="center"/>
    </xf>
    <xf numFmtId="4" fontId="56" fillId="15"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186" fontId="56" fillId="15"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4" fontId="56" fillId="60" borderId="263" applyNumberFormat="0" applyProtection="0">
      <alignment horizontal="right" vertical="center"/>
    </xf>
    <xf numFmtId="186" fontId="60" fillId="52"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4" fontId="56" fillId="14" borderId="267" applyNumberFormat="0" applyProtection="0">
      <alignment horizontal="left" vertical="center" indent="1"/>
    </xf>
    <xf numFmtId="4" fontId="56" fillId="52" borderId="263" applyNumberFormat="0" applyProtection="0">
      <alignment vertical="center"/>
    </xf>
    <xf numFmtId="186" fontId="56" fillId="40" borderId="263" applyNumberFormat="0" applyFont="0" applyAlignment="0" applyProtection="0"/>
    <xf numFmtId="4" fontId="56" fillId="58" borderId="263" applyNumberFormat="0" applyProtection="0">
      <alignment horizontal="right" vertical="center"/>
    </xf>
    <xf numFmtId="4" fontId="62" fillId="48" borderId="261" applyNumberFormat="0" applyProtection="0">
      <alignment vertical="center"/>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63" applyNumberFormat="0" applyAlignment="0" applyProtection="0"/>
    <xf numFmtId="186" fontId="56" fillId="21" borderId="261" applyNumberFormat="0" applyProtection="0">
      <alignment horizontal="left" vertical="top" indent="1"/>
    </xf>
    <xf numFmtId="186" fontId="44" fillId="0" borderId="248" applyNumberFormat="0" applyFill="0" applyAlignment="0" applyProtection="0"/>
    <xf numFmtId="4" fontId="59" fillId="53" borderId="263" applyNumberFormat="0" applyProtection="0">
      <alignment vertical="center"/>
    </xf>
    <xf numFmtId="186" fontId="56" fillId="63" borderId="263" applyNumberFormat="0" applyProtection="0">
      <alignment horizontal="left" vertical="center" indent="1"/>
    </xf>
    <xf numFmtId="186" fontId="56" fillId="63" borderId="261" applyNumberFormat="0" applyProtection="0">
      <alignment horizontal="left" vertical="top" indent="1"/>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11" borderId="263" applyNumberFormat="0" applyProtection="0">
      <alignment horizontal="left" vertical="center" indent="1"/>
    </xf>
    <xf numFmtId="186" fontId="56" fillId="63" borderId="263"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9" fillId="53" borderId="263" applyNumberFormat="0" applyProtection="0">
      <alignment vertical="center"/>
    </xf>
    <xf numFmtId="4" fontId="56" fillId="53" borderId="263" applyNumberFormat="0" applyProtection="0">
      <alignment horizontal="left" vertical="center" indent="1"/>
    </xf>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63" borderId="263" applyNumberFormat="0" applyProtection="0">
      <alignment horizontal="left" vertical="center" indent="1"/>
    </xf>
    <xf numFmtId="186" fontId="56" fillId="1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9" fillId="65" borderId="263" applyNumberFormat="0" applyProtection="0">
      <alignment horizontal="right" vertical="center"/>
    </xf>
    <xf numFmtId="4" fontId="56" fillId="0" borderId="263" applyNumberFormat="0" applyProtection="0">
      <alignment horizontal="right" vertical="center"/>
    </xf>
    <xf numFmtId="186" fontId="56" fillId="40" borderId="263" applyNumberFormat="0" applyFont="0" applyAlignment="0" applyProtection="0"/>
    <xf numFmtId="4" fontId="56" fillId="55" borderId="263" applyNumberFormat="0" applyProtection="0">
      <alignment horizontal="right" vertical="center"/>
    </xf>
    <xf numFmtId="186" fontId="27" fillId="21" borderId="261" applyNumberFormat="0" applyProtection="0">
      <alignment horizontal="left" vertical="top" indent="1"/>
    </xf>
    <xf numFmtId="186" fontId="27" fillId="15" borderId="261" applyNumberFormat="0" applyProtection="0">
      <alignment horizontal="left" vertical="top" indent="1"/>
    </xf>
    <xf numFmtId="186" fontId="27" fillId="63" borderId="261" applyNumberFormat="0" applyProtection="0">
      <alignment horizontal="left" vertical="top" indent="1"/>
    </xf>
    <xf numFmtId="186" fontId="27" fillId="14" borderId="261" applyNumberFormat="0" applyProtection="0">
      <alignment horizontal="left" vertical="top" indent="1"/>
    </xf>
    <xf numFmtId="186" fontId="62" fillId="48"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7" applyNumberFormat="0" applyProtection="0">
      <alignment horizontal="left" vertical="center" indent="1"/>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61" fillId="21" borderId="265" applyBorder="0"/>
    <xf numFmtId="4" fontId="56" fillId="52" borderId="263" applyNumberFormat="0" applyProtection="0">
      <alignment vertical="center"/>
    </xf>
    <xf numFmtId="186" fontId="56" fillId="40" borderId="263" applyNumberFormat="0" applyFont="0" applyAlignment="0" applyProtection="0"/>
    <xf numFmtId="4" fontId="56" fillId="0" borderId="263" applyNumberFormat="0" applyProtection="0">
      <alignment horizontal="right" vertical="center"/>
    </xf>
    <xf numFmtId="4" fontId="56" fillId="52" borderId="263" applyNumberFormat="0" applyProtection="0">
      <alignment vertical="center"/>
    </xf>
    <xf numFmtId="186" fontId="56" fillId="15"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6" fillId="60" borderId="263" applyNumberFormat="0" applyProtection="0">
      <alignment horizontal="right" vertical="center"/>
    </xf>
    <xf numFmtId="186" fontId="44" fillId="0" borderId="268" applyNumberFormat="0" applyFill="0" applyAlignment="0" applyProtection="0"/>
    <xf numFmtId="186" fontId="62" fillId="15" borderId="261" applyNumberFormat="0" applyProtection="0">
      <alignment horizontal="left" vertical="top"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8" borderId="242"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4" fontId="59" fillId="53" borderId="253" applyNumberFormat="0" applyProtection="0">
      <alignment vertical="center"/>
    </xf>
    <xf numFmtId="4" fontId="56" fillId="56" borderId="242" applyNumberFormat="0" applyProtection="0">
      <alignment horizontal="right" vertical="center"/>
    </xf>
    <xf numFmtId="0" fontId="3" fillId="0" borderId="0"/>
    <xf numFmtId="4" fontId="59" fillId="53" borderId="242" applyNumberFormat="0" applyProtection="0">
      <alignment vertical="center"/>
    </xf>
    <xf numFmtId="186" fontId="56" fillId="21" borderId="244" applyNumberFormat="0" applyProtection="0">
      <alignment horizontal="left" vertical="top" indent="1"/>
    </xf>
    <xf numFmtId="9" fontId="3" fillId="0" borderId="0" applyFont="0" applyFill="0" applyBorder="0" applyAlignment="0" applyProtection="0"/>
    <xf numFmtId="186" fontId="56" fillId="40" borderId="253" applyNumberFormat="0" applyFont="0" applyAlignment="0" applyProtection="0"/>
    <xf numFmtId="186" fontId="56" fillId="21" borderId="252"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186" fontId="56" fillId="40" borderId="242" applyNumberFormat="0" applyFont="0" applyAlignment="0" applyProtection="0"/>
    <xf numFmtId="186" fontId="61" fillId="21" borderId="255" applyBorder="0"/>
    <xf numFmtId="186" fontId="56" fillId="63" borderId="252" applyNumberFormat="0" applyProtection="0">
      <alignment horizontal="left" vertical="top" indent="1"/>
    </xf>
    <xf numFmtId="186" fontId="44" fillId="0" borderId="258" applyNumberFormat="0" applyFill="0" applyAlignment="0" applyProtection="0"/>
    <xf numFmtId="186" fontId="61" fillId="21" borderId="246" applyBorder="0"/>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21" borderId="244" applyNumberFormat="0" applyProtection="0">
      <alignment horizontal="left" vertical="top" indent="1"/>
    </xf>
    <xf numFmtId="186" fontId="56" fillId="62" borderId="263" applyNumberFormat="0" applyProtection="0">
      <alignment horizontal="left" vertical="center" indent="1"/>
    </xf>
    <xf numFmtId="186" fontId="27" fillId="14" borderId="261" applyNumberFormat="0" applyProtection="0">
      <alignment horizontal="left" vertical="top" indent="1"/>
    </xf>
    <xf numFmtId="4" fontId="64" fillId="64" borderId="263" applyNumberFormat="0" applyProtection="0">
      <alignment horizontal="right" vertical="center"/>
    </xf>
    <xf numFmtId="186" fontId="56" fillId="63" borderId="263" applyNumberFormat="0" applyProtection="0">
      <alignment horizontal="left" vertical="center" indent="1"/>
    </xf>
    <xf numFmtId="4" fontId="59" fillId="65" borderId="263" applyNumberFormat="0" applyProtection="0">
      <alignment horizontal="right" vertical="center"/>
    </xf>
    <xf numFmtId="4" fontId="70" fillId="86" borderId="244" applyNumberFormat="0" applyProtection="0">
      <alignment horizontal="left" vertical="center" indent="1"/>
    </xf>
    <xf numFmtId="4" fontId="72" fillId="87" borderId="244" applyNumberFormat="0" applyProtection="0">
      <alignment horizontal="right" vertical="center"/>
    </xf>
    <xf numFmtId="0" fontId="27" fillId="14" borderId="244" applyNumberFormat="0" applyProtection="0">
      <alignment horizontal="left" vertical="center" indent="1"/>
    </xf>
    <xf numFmtId="0" fontId="27" fillId="63" borderId="244" applyNumberFormat="0" applyProtection="0">
      <alignment horizontal="left" vertical="center" indent="1"/>
    </xf>
    <xf numFmtId="0" fontId="27" fillId="15" borderId="244" applyNumberFormat="0" applyProtection="0">
      <alignment horizontal="left" vertical="center" indent="1"/>
    </xf>
    <xf numFmtId="186" fontId="56" fillId="21" borderId="252" applyNumberFormat="0" applyProtection="0">
      <alignment horizontal="left" vertical="top" indent="1"/>
    </xf>
    <xf numFmtId="4" fontId="72" fillId="84" borderId="244" applyNumberFormat="0" applyProtection="0">
      <alignment horizontal="right" vertical="center"/>
    </xf>
    <xf numFmtId="4" fontId="72" fillId="82" borderId="244" applyNumberFormat="0" applyProtection="0">
      <alignment horizontal="right" vertical="center"/>
    </xf>
    <xf numFmtId="4" fontId="56" fillId="54" borderId="253" applyNumberFormat="0" applyProtection="0">
      <alignment horizontal="left" vertical="center" indent="1"/>
    </xf>
    <xf numFmtId="4" fontId="72" fillId="53" borderId="244" applyNumberFormat="0" applyProtection="0">
      <alignment horizontal="left" vertical="center" indent="1"/>
    </xf>
    <xf numFmtId="4" fontId="70" fillId="53" borderId="244"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261" applyNumberFormat="0" applyProtection="0">
      <alignment horizontal="left" vertical="top" indent="1"/>
    </xf>
    <xf numFmtId="186" fontId="57" fillId="44" borderId="254" applyNumberFormat="0" applyAlignment="0" applyProtection="0"/>
    <xf numFmtId="4" fontId="56" fillId="58" borderId="263" applyNumberFormat="0" applyProtection="0">
      <alignment horizontal="right" vertical="center"/>
    </xf>
    <xf numFmtId="186" fontId="56" fillId="15" borderId="261" applyNumberFormat="0" applyProtection="0">
      <alignment horizontal="left" vertical="top" indent="1"/>
    </xf>
    <xf numFmtId="186" fontId="27" fillId="63" borderId="261"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27" fillId="63" borderId="261" applyNumberFormat="0" applyProtection="0">
      <alignment horizontal="left" vertical="top" indent="1"/>
    </xf>
    <xf numFmtId="4" fontId="63" fillId="66" borderId="267" applyNumberFormat="0" applyProtection="0">
      <alignment horizontal="left" vertical="center" indent="1"/>
    </xf>
    <xf numFmtId="186" fontId="27" fillId="15" borderId="261"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27" fillId="15" borderId="244"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28" fillId="51" borderId="259">
      <alignment horizontal="right" vertical="center"/>
      <protection locked="0"/>
    </xf>
    <xf numFmtId="186" fontId="62" fillId="15"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4" fontId="56" fillId="19" borderId="242" applyNumberFormat="0" applyProtection="0">
      <alignment horizontal="right" vertical="center"/>
    </xf>
    <xf numFmtId="4" fontId="56" fillId="53" borderId="242" applyNumberFormat="0" applyProtection="0">
      <alignment horizontal="left" vertical="center" indent="1"/>
    </xf>
    <xf numFmtId="4" fontId="56" fillId="54" borderId="242" applyNumberFormat="0" applyProtection="0">
      <alignment horizontal="left" vertical="center" indent="1"/>
    </xf>
    <xf numFmtId="194" fontId="33" fillId="0" borderId="260" applyFill="0"/>
    <xf numFmtId="172" fontId="28" fillId="12" borderId="259">
      <alignment vertical="center"/>
      <protection locked="0"/>
    </xf>
    <xf numFmtId="186" fontId="57" fillId="44" borderId="243"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63" fillId="66" borderId="245" applyNumberFormat="0" applyProtection="0">
      <alignment horizontal="left" vertical="center" indent="1"/>
    </xf>
    <xf numFmtId="186" fontId="56" fillId="14" borderId="244" applyNumberFormat="0" applyProtection="0">
      <alignment horizontal="left" vertical="top" indent="1"/>
    </xf>
    <xf numFmtId="186" fontId="56" fillId="14" borderId="242" applyNumberFormat="0" applyProtection="0">
      <alignment horizontal="left" vertical="center"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4" borderId="242" applyNumberFormat="0" applyProtection="0">
      <alignment horizontal="left" vertical="center"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186" fontId="27" fillId="63" borderId="261" applyNumberFormat="0" applyProtection="0">
      <alignment horizontal="left" vertical="top" indent="1"/>
    </xf>
    <xf numFmtId="186" fontId="56" fillId="21" borderId="261"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8" borderId="263" applyNumberFormat="0" applyProtection="0">
      <alignment horizontal="right" vertical="center"/>
    </xf>
    <xf numFmtId="4" fontId="76" fillId="87" borderId="222" applyNumberFormat="0" applyProtection="0">
      <alignment horizontal="right" vertical="center"/>
    </xf>
    <xf numFmtId="186" fontId="56" fillId="21" borderId="261" applyNumberFormat="0" applyProtection="0">
      <alignment horizontal="left" vertical="top" indent="1"/>
    </xf>
    <xf numFmtId="186" fontId="56" fillId="40" borderId="263" applyNumberFormat="0" applyFont="0" applyAlignment="0" applyProtection="0"/>
    <xf numFmtId="4" fontId="56" fillId="53" borderId="263"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24" applyNumberFormat="0" applyAlignment="0" applyProtection="0"/>
    <xf numFmtId="186" fontId="50" fillId="41" borderId="224" applyNumberFormat="0" applyAlignment="0" applyProtection="0"/>
    <xf numFmtId="4" fontId="27" fillId="21" borderId="267" applyNumberFormat="0" applyProtection="0">
      <alignment horizontal="left" vertical="center" indent="1"/>
    </xf>
    <xf numFmtId="4" fontId="62" fillId="11" borderId="261" applyNumberFormat="0" applyProtection="0">
      <alignment horizontal="left" vertical="center" indent="1"/>
    </xf>
    <xf numFmtId="4" fontId="56" fillId="55"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230"/>
    <xf numFmtId="37" fontId="33" fillId="0" borderId="227" applyNumberFormat="0"/>
    <xf numFmtId="194" fontId="33" fillId="0" borderId="231" applyFill="0"/>
    <xf numFmtId="186" fontId="56" fillId="14" borderId="244" applyNumberFormat="0" applyProtection="0">
      <alignment horizontal="left" vertical="top" indent="1"/>
    </xf>
    <xf numFmtId="0" fontId="3" fillId="0" borderId="0"/>
    <xf numFmtId="0" fontId="3" fillId="0" borderId="0"/>
    <xf numFmtId="186" fontId="56" fillId="40" borderId="242" applyNumberFormat="0" applyFont="0" applyAlignment="0" applyProtection="0"/>
    <xf numFmtId="165" fontId="5" fillId="0" borderId="0" applyFont="0" applyFill="0" applyBorder="0" applyAlignment="0" applyProtection="0"/>
    <xf numFmtId="4" fontId="56" fillId="53" borderId="263" applyNumberFormat="0" applyProtection="0">
      <alignment horizontal="left" vertical="center" indent="1"/>
    </xf>
    <xf numFmtId="9" fontId="3" fillId="0" borderId="0" applyFont="0" applyFill="0" applyBorder="0" applyAlignment="0" applyProtection="0"/>
    <xf numFmtId="167" fontId="5" fillId="0" borderId="0" applyFont="0" applyFill="0" applyBorder="0" applyAlignment="0" applyProtection="0"/>
    <xf numFmtId="186" fontId="27" fillId="63"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261" applyNumberFormat="0" applyProtection="0">
      <alignment horizontal="left" vertical="top" indent="1"/>
    </xf>
    <xf numFmtId="165" fontId="3" fillId="0" borderId="0" applyFont="0" applyFill="0" applyBorder="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63" borderId="244" applyNumberFormat="0" applyProtection="0">
      <alignment horizontal="left" vertical="center" indent="1"/>
    </xf>
    <xf numFmtId="186" fontId="56" fillId="40" borderId="263" applyNumberFormat="0" applyFont="0" applyAlignment="0" applyProtection="0"/>
    <xf numFmtId="186" fontId="56" fillId="14" borderId="244" applyNumberFormat="0" applyProtection="0">
      <alignment horizontal="left" vertical="top" indent="1"/>
    </xf>
    <xf numFmtId="186" fontId="27" fillId="14" borderId="252" applyNumberFormat="0" applyProtection="0">
      <alignment horizontal="left" vertical="center" indent="1"/>
    </xf>
    <xf numFmtId="186" fontId="56" fillId="63" borderId="261" applyNumberFormat="0" applyProtection="0">
      <alignment horizontal="left" vertical="top" indent="1"/>
    </xf>
    <xf numFmtId="186" fontId="56" fillId="14" borderId="244" applyNumberFormat="0" applyProtection="0">
      <alignment horizontal="left" vertical="top" indent="1"/>
    </xf>
    <xf numFmtId="4" fontId="63" fillId="66" borderId="267" applyNumberFormat="0" applyProtection="0">
      <alignment horizontal="left" vertical="center" indent="1"/>
    </xf>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56" fillId="40" borderId="242" applyNumberFormat="0" applyFont="0" applyAlignment="0" applyProtection="0"/>
    <xf numFmtId="186" fontId="60" fillId="52" borderId="261" applyNumberFormat="0" applyProtection="0">
      <alignment horizontal="left" vertical="top" indent="1"/>
    </xf>
    <xf numFmtId="4" fontId="56" fillId="0" borderId="242" applyNumberFormat="0" applyProtection="0">
      <alignment horizontal="right" vertical="center"/>
    </xf>
    <xf numFmtId="186" fontId="27" fillId="63" borderId="261" applyNumberFormat="0" applyProtection="0">
      <alignment horizontal="left" vertical="top" indent="1"/>
    </xf>
    <xf numFmtId="165" fontId="3" fillId="0" borderId="0" applyFont="0" applyFill="0" applyBorder="0" applyAlignment="0" applyProtection="0"/>
    <xf numFmtId="4" fontId="56" fillId="61" borderId="267" applyNumberFormat="0" applyProtection="0">
      <alignment horizontal="left" vertical="center" indent="1"/>
    </xf>
    <xf numFmtId="0" fontId="3" fillId="0" borderId="0"/>
    <xf numFmtId="186" fontId="56" fillId="63" borderId="244" applyNumberFormat="0" applyProtection="0">
      <alignment horizontal="left" vertical="top" indent="1"/>
    </xf>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86" fontId="56" fillId="62" borderId="263" applyNumberFormat="0" applyProtection="0">
      <alignment horizontal="left" vertical="center" indent="1"/>
    </xf>
    <xf numFmtId="165" fontId="5" fillId="0" borderId="0" applyFont="0" applyFill="0" applyBorder="0" applyAlignment="0" applyProtection="0"/>
    <xf numFmtId="186" fontId="61" fillId="21" borderId="226" applyBorder="0"/>
    <xf numFmtId="186" fontId="28" fillId="49" borderId="19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172" fontId="28" fillId="12" borderId="230">
      <alignment vertical="center"/>
      <protection locked="0"/>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230">
      <alignment vertical="center"/>
    </xf>
    <xf numFmtId="186" fontId="28" fillId="49" borderId="230">
      <alignment vertical="center"/>
    </xf>
    <xf numFmtId="193" fontId="28" fillId="12" borderId="230">
      <alignment vertical="center"/>
      <protection locked="0"/>
    </xf>
    <xf numFmtId="172" fontId="28" fillId="12" borderId="230">
      <alignment vertical="center"/>
      <protection locked="0"/>
    </xf>
    <xf numFmtId="191" fontId="28" fillId="50" borderId="230">
      <alignment vertical="center"/>
    </xf>
    <xf numFmtId="193" fontId="28" fillId="50" borderId="230">
      <alignment vertical="center"/>
    </xf>
    <xf numFmtId="191" fontId="28" fillId="50" borderId="230">
      <alignment vertical="center"/>
    </xf>
    <xf numFmtId="188" fontId="28" fillId="51" borderId="230">
      <alignment horizontal="right" vertical="center"/>
      <protection locked="0"/>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21" borderId="261" applyNumberFormat="0" applyProtection="0">
      <alignment horizontal="left" vertical="top" indent="1"/>
    </xf>
    <xf numFmtId="4" fontId="56" fillId="54" borderId="224" applyNumberFormat="0" applyProtection="0">
      <alignment horizontal="left" vertical="center" indent="1"/>
    </xf>
    <xf numFmtId="37" fontId="33" fillId="0" borderId="227" applyNumberFormat="0"/>
    <xf numFmtId="188" fontId="5" fillId="69" borderId="230">
      <alignment vertical="center"/>
    </xf>
    <xf numFmtId="191" fontId="5" fillId="70" borderId="230">
      <alignment horizontal="right" vertical="center"/>
      <protection locked="0"/>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15" borderId="222" applyNumberFormat="0" applyProtection="0">
      <alignment horizontal="left" vertical="top"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2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60" borderId="22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24" applyNumberFormat="0" applyFont="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4" fontId="27" fillId="21" borderId="22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186" fontId="56" fillId="21" borderId="222"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24" applyNumberFormat="0" applyFont="0" applyAlignment="0" applyProtection="0"/>
    <xf numFmtId="186" fontId="56" fillId="15" borderId="222" applyNumberFormat="0" applyProtection="0">
      <alignment horizontal="left" vertical="top" indent="1"/>
    </xf>
    <xf numFmtId="186" fontId="27" fillId="15" borderId="222" applyNumberFormat="0" applyProtection="0">
      <alignment horizontal="left" vertical="center" indent="1"/>
    </xf>
    <xf numFmtId="4" fontId="56" fillId="15" borderId="228" applyNumberFormat="0" applyProtection="0">
      <alignment horizontal="left" vertical="center" indent="1"/>
    </xf>
    <xf numFmtId="4" fontId="56" fillId="60" borderId="224" applyNumberFormat="0" applyProtection="0">
      <alignment horizontal="right" vertical="center"/>
    </xf>
    <xf numFmtId="186" fontId="56" fillId="63" borderId="222" applyNumberFormat="0" applyProtection="0">
      <alignment horizontal="left" vertical="top"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197">
      <alignment vertical="center"/>
    </xf>
    <xf numFmtId="4" fontId="56" fillId="59" borderId="224" applyNumberFormat="0" applyProtection="0">
      <alignment horizontal="righ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61" fillId="21" borderId="226" applyBorder="0"/>
    <xf numFmtId="186" fontId="56" fillId="64" borderId="211" applyNumberFormat="0">
      <protection locked="0"/>
    </xf>
    <xf numFmtId="186" fontId="56" fillId="40" borderId="224" applyNumberFormat="0" applyFont="0" applyAlignment="0" applyProtection="0"/>
    <xf numFmtId="193" fontId="28" fillId="50" borderId="230">
      <alignment vertical="center"/>
    </xf>
    <xf numFmtId="186" fontId="56" fillId="14" borderId="261" applyNumberFormat="0" applyProtection="0">
      <alignment horizontal="left" vertical="top" indent="1"/>
    </xf>
    <xf numFmtId="186" fontId="56" fillId="40" borderId="242" applyNumberFormat="0" applyFont="0" applyAlignment="0" applyProtection="0"/>
    <xf numFmtId="186" fontId="28" fillId="49" borderId="230">
      <alignment vertical="center"/>
    </xf>
    <xf numFmtId="190" fontId="28" fillId="50"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94" fontId="33" fillId="0" borderId="221" applyFill="0"/>
    <xf numFmtId="191" fontId="5" fillId="7" borderId="230">
      <alignment vertical="center"/>
      <protection locked="0"/>
    </xf>
    <xf numFmtId="191" fontId="5" fillId="6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15" borderId="222" applyNumberFormat="0" applyProtection="0">
      <alignment horizontal="left" vertical="top" indent="1"/>
    </xf>
    <xf numFmtId="186" fontId="42" fillId="44" borderId="224" applyNumberFormat="0" applyAlignment="0" applyProtection="0"/>
    <xf numFmtId="186" fontId="56" fillId="21"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63" borderId="222" applyNumberFormat="0" applyProtection="0">
      <alignment horizontal="left" vertical="center" indent="1"/>
    </xf>
    <xf numFmtId="186" fontId="56" fillId="15" borderId="244"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60" fillId="52" borderId="222"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186" fontId="28" fillId="49" borderId="197">
      <alignment vertical="center"/>
    </xf>
    <xf numFmtId="186" fontId="28" fillId="50" borderId="197">
      <alignment vertical="center"/>
    </xf>
    <xf numFmtId="186" fontId="56" fillId="63" borderId="242" applyNumberFormat="0" applyProtection="0">
      <alignment horizontal="left" vertical="center"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44" fillId="0" borderId="229" applyNumberFormat="0" applyFill="0" applyAlignment="0" applyProtection="0"/>
    <xf numFmtId="186" fontId="56" fillId="14"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91" fontId="28" fillId="12" borderId="230">
      <alignment vertical="center"/>
      <protection locked="0"/>
    </xf>
    <xf numFmtId="4" fontId="56" fillId="57" borderId="228" applyNumberFormat="0" applyProtection="0">
      <alignment horizontal="right" vertical="center"/>
    </xf>
    <xf numFmtId="4" fontId="56" fillId="56" borderId="224" applyNumberFormat="0" applyProtection="0">
      <alignment horizontal="right" vertical="center"/>
    </xf>
    <xf numFmtId="186" fontId="28" fillId="50" borderId="230">
      <alignment vertical="center"/>
    </xf>
    <xf numFmtId="186" fontId="28" fillId="12" borderId="230">
      <alignment vertical="center"/>
      <protection locked="0"/>
    </xf>
    <xf numFmtId="186" fontId="50" fillId="41" borderId="224" applyNumberForma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4" fontId="56" fillId="19" borderId="263" applyNumberFormat="0" applyProtection="0">
      <alignment horizontal="right" vertical="center"/>
    </xf>
    <xf numFmtId="4" fontId="56" fillId="59" borderId="263" applyNumberFormat="0" applyProtection="0">
      <alignment horizontal="right" vertical="center"/>
    </xf>
    <xf numFmtId="186" fontId="56" fillId="15" borderId="261" applyNumberFormat="0" applyProtection="0">
      <alignment horizontal="left" vertical="top" indent="1"/>
    </xf>
    <xf numFmtId="188" fontId="5" fillId="70" borderId="8">
      <alignment horizontal="right" vertical="center"/>
      <protection locked="0"/>
    </xf>
    <xf numFmtId="186" fontId="57" fillId="44" borderId="225" applyNumberFormat="0" applyAlignment="0" applyProtection="0"/>
    <xf numFmtId="190" fontId="28" fillId="49" borderId="230">
      <alignment vertical="center"/>
    </xf>
    <xf numFmtId="186" fontId="44" fillId="0" borderId="229" applyNumberFormat="0" applyFill="0" applyAlignment="0" applyProtection="0"/>
    <xf numFmtId="4" fontId="56" fillId="55" borderId="224" applyNumberFormat="0" applyProtection="0">
      <alignment horizontal="right" vertical="center"/>
    </xf>
    <xf numFmtId="186" fontId="56" fillId="40" borderId="224" applyNumberFormat="0" applyFont="0" applyAlignment="0" applyProtection="0"/>
    <xf numFmtId="186" fontId="50" fillId="41"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14" borderId="261" applyNumberFormat="0" applyProtection="0">
      <alignment horizontal="left" vertical="top" indent="1"/>
    </xf>
    <xf numFmtId="4" fontId="56" fillId="58" borderId="224" applyNumberFormat="0" applyProtection="0">
      <alignment horizontal="right" vertical="center"/>
    </xf>
    <xf numFmtId="186" fontId="27" fillId="14"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56" fillId="16" borderId="224" applyNumberFormat="0" applyProtection="0">
      <alignment horizontal="right" vertical="center"/>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30">
      <alignment vertical="center"/>
      <protection locked="0"/>
    </xf>
    <xf numFmtId="193" fontId="28" fillId="12" borderId="230">
      <alignment vertical="center"/>
      <protection locked="0"/>
    </xf>
    <xf numFmtId="193" fontId="28" fillId="50" borderId="230">
      <alignment vertical="center"/>
    </xf>
    <xf numFmtId="186"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186" fontId="27" fillId="15" borderId="261" applyNumberFormat="0" applyProtection="0">
      <alignment horizontal="left" vertical="top"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2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188" fontId="5" fillId="69" borderId="230">
      <alignment vertical="center"/>
    </xf>
    <xf numFmtId="188" fontId="5" fillId="70" borderId="23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60" borderId="242" applyNumberFormat="0" applyProtection="0">
      <alignment horizontal="right" vertical="center"/>
    </xf>
    <xf numFmtId="186" fontId="56" fillId="15"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93" fontId="5" fillId="69" borderId="8">
      <alignment vertical="center"/>
    </xf>
    <xf numFmtId="186" fontId="56" fillId="15" borderId="261" applyNumberFormat="0" applyProtection="0">
      <alignment horizontal="left" vertical="top" indent="1"/>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11" borderId="242" applyNumberFormat="0" applyProtection="0">
      <alignment horizontal="left" vertical="center" indent="1"/>
    </xf>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86" fontId="56" fillId="40" borderId="263" applyNumberFormat="0" applyFont="0" applyAlignment="0" applyProtection="0"/>
    <xf numFmtId="188" fontId="28" fillId="51" borderId="197">
      <alignment horizontal="right" vertical="center"/>
      <protection locked="0"/>
    </xf>
    <xf numFmtId="190" fontId="28" fillId="51" borderId="197">
      <alignment horizontal="right" vertical="center"/>
      <protection locked="0"/>
    </xf>
    <xf numFmtId="4" fontId="59" fillId="53" borderId="224" applyNumberFormat="0" applyProtection="0">
      <alignmen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24" applyNumberFormat="0" applyProtection="0">
      <alignment horizontal="right" vertical="center"/>
    </xf>
    <xf numFmtId="186" fontId="56" fillId="14" borderId="222" applyNumberFormat="0" applyProtection="0">
      <alignment horizontal="left" vertical="top" indent="1"/>
    </xf>
    <xf numFmtId="37" fontId="33" fillId="0" borderId="227" applyNumberFormat="0"/>
    <xf numFmtId="186" fontId="60" fillId="52" borderId="222" applyNumberFormat="0" applyProtection="0">
      <alignment horizontal="left" vertical="top" indent="1"/>
    </xf>
    <xf numFmtId="186" fontId="56" fillId="14" borderId="261" applyNumberFormat="0" applyProtection="0">
      <alignment horizontal="left" vertical="top" indent="1"/>
    </xf>
    <xf numFmtId="186" fontId="27" fillId="21" borderId="25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91" fontId="28" fillId="12" borderId="230">
      <alignment vertical="center"/>
      <protection locked="0"/>
    </xf>
    <xf numFmtId="186" fontId="56" fillId="40" borderId="224" applyNumberFormat="0" applyFont="0" applyAlignment="0" applyProtection="0"/>
    <xf numFmtId="186" fontId="27" fillId="63" borderId="222" applyNumberFormat="0" applyProtection="0">
      <alignment horizontal="left" vertical="top" indent="1"/>
    </xf>
    <xf numFmtId="4" fontId="56" fillId="19" borderId="263" applyNumberFormat="0" applyProtection="0">
      <alignment horizontal="right" vertical="center"/>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90" fontId="28" fillId="51" borderId="197">
      <alignment horizontal="right" vertical="center"/>
      <protection locked="0"/>
    </xf>
    <xf numFmtId="4" fontId="27" fillId="21" borderId="228" applyNumberFormat="0" applyProtection="0">
      <alignment horizontal="left" vertical="center" indent="1"/>
    </xf>
    <xf numFmtId="186" fontId="28" fillId="12" borderId="230">
      <alignment vertical="center"/>
      <protection locked="0"/>
    </xf>
    <xf numFmtId="4" fontId="56" fillId="58" borderId="263" applyNumberFormat="0" applyProtection="0">
      <alignment horizontal="right" vertical="center"/>
    </xf>
    <xf numFmtId="193" fontId="28" fillId="12" borderId="197">
      <alignment vertical="center"/>
      <protection locked="0"/>
    </xf>
    <xf numFmtId="4" fontId="27" fillId="21" borderId="267"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7" fillId="44" borderId="225" applyNumberFormat="0" applyAlignment="0" applyProtection="0"/>
    <xf numFmtId="186" fontId="28" fillId="49" borderId="230">
      <alignment vertical="center"/>
    </xf>
    <xf numFmtId="190" fontId="28" fillId="49" borderId="230">
      <alignment vertical="center"/>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72" fontId="28" fillId="12" borderId="230">
      <alignment vertical="center"/>
      <protection locked="0"/>
    </xf>
    <xf numFmtId="193" fontId="28" fillId="50" borderId="230">
      <alignment vertical="center"/>
    </xf>
    <xf numFmtId="186" fontId="28" fillId="50" borderId="230">
      <alignment vertical="center"/>
    </xf>
    <xf numFmtId="191"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27"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56" fillId="0" borderId="224" applyNumberFormat="0" applyProtection="0">
      <alignment horizontal="right" vertical="center"/>
    </xf>
    <xf numFmtId="186" fontId="56" fillId="67" borderId="230"/>
    <xf numFmtId="186" fontId="44" fillId="0" borderId="229" applyNumberFormat="0" applyFill="0" applyAlignment="0" applyProtection="0"/>
    <xf numFmtId="4" fontId="56" fillId="52" borderId="224" applyNumberFormat="0" applyProtection="0">
      <alignment vertical="center"/>
    </xf>
    <xf numFmtId="188" fontId="5" fillId="7" borderId="230">
      <alignment vertical="center"/>
      <protection locked="0"/>
    </xf>
    <xf numFmtId="188"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4" fontId="59" fillId="53" borderId="224" applyNumberFormat="0" applyProtection="0">
      <alignment vertical="center"/>
    </xf>
    <xf numFmtId="4" fontId="56" fillId="56" borderId="224" applyNumberFormat="0" applyProtection="0">
      <alignment horizontal="right" vertical="center"/>
    </xf>
    <xf numFmtId="4" fontId="56" fillId="57" borderId="228" applyNumberFormat="0" applyProtection="0">
      <alignment horizontal="right" vertical="center"/>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11" borderId="222" applyNumberFormat="0" applyProtection="0">
      <alignment horizontal="left" vertical="center" indent="1"/>
    </xf>
    <xf numFmtId="4" fontId="56" fillId="0"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90" fontId="5" fillId="69" borderId="230">
      <alignment vertical="center"/>
    </xf>
    <xf numFmtId="186" fontId="57" fillId="44" borderId="225" applyNumberFormat="0" applyAlignment="0" applyProtection="0"/>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27" fillId="21" borderId="228" applyNumberFormat="0" applyProtection="0">
      <alignment horizontal="left" vertical="center" indent="1"/>
    </xf>
    <xf numFmtId="4" fontId="59" fillId="53" borderId="224" applyNumberFormat="0" applyProtection="0">
      <alignment vertical="center"/>
    </xf>
    <xf numFmtId="190" fontId="28" fillId="51" borderId="230">
      <alignment horizontal="right" vertical="center"/>
      <protection locked="0"/>
    </xf>
    <xf numFmtId="191" fontId="28" fillId="51" borderId="230">
      <alignment horizontal="right" vertical="center"/>
      <protection locked="0"/>
    </xf>
    <xf numFmtId="186" fontId="56" fillId="40" borderId="224" applyNumberFormat="0" applyFont="0" applyAlignment="0" applyProtection="0"/>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6" fontId="56" fillId="21" borderId="244" applyNumberFormat="0" applyProtection="0">
      <alignment horizontal="left" vertical="top" indent="1"/>
    </xf>
    <xf numFmtId="186" fontId="56" fillId="63" borderId="244" applyNumberFormat="0" applyProtection="0">
      <alignment horizontal="left" vertical="top" indent="1"/>
    </xf>
    <xf numFmtId="4" fontId="74" fillId="87" borderId="261" applyNumberFormat="0" applyProtection="0">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5" borderId="261"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4" fontId="56" fillId="54" borderId="224" applyNumberFormat="0" applyProtection="0">
      <alignment horizontal="left" vertical="center" indent="1"/>
    </xf>
    <xf numFmtId="4" fontId="56" fillId="23" borderId="224" applyNumberFormat="0" applyProtection="0">
      <alignment horizontal="right" vertical="center"/>
    </xf>
    <xf numFmtId="186" fontId="56" fillId="21" borderId="261"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7" fillId="44" borderId="225" applyNumberFormat="0" applyAlignment="0" applyProtection="0"/>
    <xf numFmtId="186" fontId="57" fillId="44" borderId="225" applyNumberFormat="0" applyAlignment="0" applyProtection="0"/>
    <xf numFmtId="4" fontId="56" fillId="6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3" fillId="66"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61"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64" fillId="64" borderId="224" applyNumberFormat="0" applyProtection="0">
      <alignment horizontal="right" vertical="center"/>
    </xf>
    <xf numFmtId="4" fontId="27" fillId="21" borderId="228" applyNumberFormat="0" applyProtection="0">
      <alignment horizontal="left" vertical="center" indent="1"/>
    </xf>
    <xf numFmtId="186" fontId="50" fillId="41" borderId="224" applyNumberFormat="0" applyAlignment="0" applyProtection="0"/>
    <xf numFmtId="186" fontId="56"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65" fontId="35" fillId="0" borderId="0" applyFont="0" applyFill="0" applyBorder="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9" borderId="224" applyNumberFormat="0" applyProtection="0">
      <alignment horizontal="right" vertical="center"/>
    </xf>
    <xf numFmtId="186" fontId="42" fillId="44" borderId="224" applyNumberFormat="0" applyAlignment="0" applyProtection="0"/>
    <xf numFmtId="186" fontId="56" fillId="40" borderId="224" applyNumberFormat="0" applyFont="0" applyAlignment="0" applyProtection="0"/>
    <xf numFmtId="4" fontId="56" fillId="59" borderId="224" applyNumberFormat="0" applyProtection="0">
      <alignment horizontal="right" vertical="center"/>
    </xf>
    <xf numFmtId="186" fontId="56" fillId="40" borderId="263" applyNumberFormat="0" applyFont="0" applyAlignment="0" applyProtection="0"/>
    <xf numFmtId="186" fontId="50" fillId="41" borderId="224"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42" fillId="44" borderId="224" applyNumberFormat="0" applyAlignment="0" applyProtection="0"/>
    <xf numFmtId="186" fontId="42" fillId="44" borderId="224" applyNumberFormat="0" applyAlignment="0" applyProtection="0"/>
    <xf numFmtId="186" fontId="42" fillId="44" borderId="263" applyNumberFormat="0" applyAlignment="0" applyProtection="0"/>
    <xf numFmtId="186" fontId="56" fillId="40" borderId="224" applyNumberFormat="0" applyFont="0" applyAlignment="0" applyProtection="0"/>
    <xf numFmtId="186" fontId="44" fillId="0" borderId="229" applyNumberFormat="0" applyFill="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2" fillId="44" borderId="224" applyNumberFormat="0" applyAlignment="0" applyProtection="0"/>
    <xf numFmtId="4" fontId="27" fillId="21" borderId="228" applyNumberFormat="0" applyProtection="0">
      <alignment horizontal="left" vertical="center" indent="1"/>
    </xf>
    <xf numFmtId="4" fontId="56" fillId="15" borderId="228" applyNumberFormat="0" applyProtection="0">
      <alignment horizontal="left" vertical="center"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197">
      <alignment vertical="center"/>
    </xf>
    <xf numFmtId="4" fontId="27" fillId="21" borderId="228" applyNumberFormat="0" applyProtection="0">
      <alignment horizontal="left" vertical="center" indent="1"/>
    </xf>
    <xf numFmtId="4" fontId="56" fillId="52" borderId="224" applyNumberFormat="0" applyProtection="0">
      <alignment vertical="center"/>
    </xf>
    <xf numFmtId="186" fontId="56" fillId="63" borderId="222"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5" fillId="69" borderId="8">
      <alignment vertical="center"/>
    </xf>
    <xf numFmtId="186" fontId="28" fillId="51" borderId="197">
      <alignment horizontal="right" vertical="center"/>
      <protection locked="0"/>
    </xf>
    <xf numFmtId="186" fontId="57" fillId="44" borderId="225" applyNumberFormat="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8" fontId="28" fillId="49" borderId="230">
      <alignment vertical="center"/>
    </xf>
    <xf numFmtId="191" fontId="28" fillId="50" borderId="230">
      <alignment vertical="center"/>
    </xf>
    <xf numFmtId="186" fontId="56" fillId="11" borderId="263" applyNumberFormat="0" applyProtection="0">
      <alignment horizontal="left" vertical="center" indent="1"/>
    </xf>
    <xf numFmtId="193" fontId="28" fillId="12" borderId="197">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24" applyNumberFormat="0" applyProtection="0">
      <alignment horizontal="right" vertical="center"/>
    </xf>
    <xf numFmtId="186" fontId="56" fillId="14" borderId="222" applyNumberFormat="0" applyProtection="0">
      <alignment horizontal="left" vertical="top" indent="1"/>
    </xf>
    <xf numFmtId="4" fontId="56" fillId="15" borderId="224" applyNumberFormat="0" applyProtection="0">
      <alignment horizontal="right" vertical="center"/>
    </xf>
    <xf numFmtId="4" fontId="56" fillId="23" borderId="22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6" fontId="56" fillId="21" borderId="244"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30">
      <alignment horizontal="right" vertical="center"/>
      <protection locked="0"/>
    </xf>
    <xf numFmtId="4" fontId="56" fillId="59" borderId="224" applyNumberFormat="0" applyProtection="0">
      <alignment horizontal="right" vertical="center"/>
    </xf>
    <xf numFmtId="191" fontId="5" fillId="69" borderId="230">
      <alignment vertical="center"/>
    </xf>
    <xf numFmtId="186" fontId="56" fillId="21" borderId="261" applyNumberFormat="0" applyProtection="0">
      <alignment horizontal="left" vertical="top" indent="1"/>
    </xf>
    <xf numFmtId="4" fontId="56" fillId="57" borderId="228" applyNumberFormat="0" applyProtection="0">
      <alignment horizontal="right" vertical="center"/>
    </xf>
    <xf numFmtId="186" fontId="56" fillId="15" borderId="222" applyNumberFormat="0" applyProtection="0">
      <alignment horizontal="left" vertical="top" indent="1"/>
    </xf>
    <xf numFmtId="193" fontId="28" fillId="12" borderId="197">
      <alignment vertical="center"/>
      <protection locked="0"/>
    </xf>
    <xf numFmtId="186" fontId="27" fillId="14" borderId="222" applyNumberFormat="0" applyProtection="0">
      <alignment horizontal="left" vertical="center"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62" borderId="224" applyNumberFormat="0" applyProtection="0">
      <alignment horizontal="left" vertical="center" indent="1"/>
    </xf>
    <xf numFmtId="191" fontId="28" fillId="50" borderId="230">
      <alignment vertical="center"/>
    </xf>
    <xf numFmtId="4" fontId="56" fillId="61" borderId="228" applyNumberFormat="0" applyProtection="0">
      <alignment horizontal="left" vertical="center" indent="1"/>
    </xf>
    <xf numFmtId="186" fontId="56" fillId="40" borderId="224" applyNumberFormat="0" applyFont="0" applyAlignment="0" applyProtection="0"/>
    <xf numFmtId="186" fontId="28" fillId="50" borderId="230">
      <alignment vertical="center"/>
    </xf>
    <xf numFmtId="191" fontId="28" fillId="12" borderId="230">
      <alignment vertical="center"/>
      <protection locked="0"/>
    </xf>
    <xf numFmtId="4" fontId="56" fillId="52" borderId="224" applyNumberFormat="0" applyProtection="0">
      <alignment vertical="center"/>
    </xf>
    <xf numFmtId="4" fontId="56" fillId="15" borderId="267" applyNumberFormat="0" applyProtection="0">
      <alignment horizontal="left" vertical="center" indent="1"/>
    </xf>
    <xf numFmtId="186" fontId="56" fillId="40" borderId="263" applyNumberFormat="0" applyFont="0" applyAlignment="0" applyProtection="0"/>
    <xf numFmtId="165" fontId="35" fillId="0" borderId="0" applyFont="0" applyFill="0" applyBorder="0" applyAlignment="0" applyProtection="0"/>
    <xf numFmtId="186" fontId="56" fillId="40" borderId="224" applyNumberFormat="0" applyFont="0" applyAlignment="0" applyProtection="0"/>
    <xf numFmtId="4" fontId="27" fillId="21" borderId="257" applyNumberFormat="0" applyProtection="0">
      <alignment horizontal="left" vertical="center" indent="1"/>
    </xf>
    <xf numFmtId="186" fontId="56" fillId="40" borderId="224" applyNumberFormat="0" applyFont="0" applyAlignment="0" applyProtection="0"/>
    <xf numFmtId="186" fontId="42" fillId="44" borderId="263" applyNumberFormat="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0" fontId="28" fillId="49" borderId="230">
      <alignment vertical="center"/>
    </xf>
    <xf numFmtId="191" fontId="28" fillId="49" borderId="230">
      <alignment vertical="center"/>
    </xf>
    <xf numFmtId="191"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8" fontId="28" fillId="49" borderId="230">
      <alignment vertical="center"/>
    </xf>
    <xf numFmtId="188" fontId="28" fillId="49" borderId="230">
      <alignment vertical="center"/>
    </xf>
    <xf numFmtId="190" fontId="28" fillId="49" borderId="230">
      <alignment vertical="center"/>
    </xf>
    <xf numFmtId="191"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1" fontId="28" fillId="12" borderId="230">
      <alignment vertical="center"/>
      <protection locked="0"/>
    </xf>
    <xf numFmtId="191"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50" borderId="230">
      <alignment vertical="center"/>
    </xf>
    <xf numFmtId="191"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88" fontId="28" fillId="50" borderId="230">
      <alignment vertical="center"/>
    </xf>
    <xf numFmtId="190"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1" borderId="230">
      <alignment horizontal="right" vertical="center"/>
      <protection locked="0"/>
    </xf>
    <xf numFmtId="186" fontId="28" fillId="51" borderId="230">
      <alignment horizontal="right" vertical="center"/>
      <protection locked="0"/>
    </xf>
    <xf numFmtId="186" fontId="28" fillId="51" borderId="230">
      <alignment horizontal="right" vertical="center"/>
      <protection locked="0"/>
    </xf>
    <xf numFmtId="190" fontId="28" fillId="51" borderId="230">
      <alignment horizontal="right" vertical="center"/>
      <protection locked="0"/>
    </xf>
    <xf numFmtId="188"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62" fillId="48" borderId="222" applyNumberFormat="0" applyProtection="0">
      <alignment vertical="center"/>
    </xf>
    <xf numFmtId="4" fontId="59" fillId="12" borderId="230"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7" borderId="230"/>
    <xf numFmtId="4" fontId="64" fillId="64" borderId="224" applyNumberFormat="0" applyProtection="0">
      <alignment horizontal="right" vertical="center"/>
    </xf>
    <xf numFmtId="37" fontId="33" fillId="0" borderId="227" applyNumberFormat="0"/>
    <xf numFmtId="186" fontId="27" fillId="21" borderId="222" applyNumberFormat="0" applyProtection="0">
      <alignment horizontal="left" vertical="top" indent="1"/>
    </xf>
    <xf numFmtId="194" fontId="33" fillId="0" borderId="231" applyFill="0"/>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62" fillId="15" borderId="261" applyNumberFormat="0" applyProtection="0">
      <alignment horizontal="left" vertical="top" indent="1"/>
    </xf>
    <xf numFmtId="186" fontId="56" fillId="40" borderId="224" applyNumberFormat="0" applyFont="0" applyAlignment="0" applyProtection="0"/>
    <xf numFmtId="191" fontId="5" fillId="13" borderId="230">
      <alignment vertical="center"/>
    </xf>
    <xf numFmtId="188" fontId="5" fillId="13" borderId="230">
      <alignment vertical="center"/>
    </xf>
    <xf numFmtId="190" fontId="5" fillId="13" borderId="230">
      <alignment vertical="center"/>
    </xf>
    <xf numFmtId="191" fontId="5" fillId="7" borderId="230">
      <alignment vertical="center"/>
      <protection locked="0"/>
    </xf>
    <xf numFmtId="188" fontId="5" fillId="7" borderId="230">
      <alignment vertical="center"/>
      <protection locked="0"/>
    </xf>
    <xf numFmtId="196" fontId="5" fillId="69" borderId="230">
      <alignment vertical="center"/>
    </xf>
    <xf numFmtId="188" fontId="5" fillId="69" borderId="230">
      <alignment vertical="center"/>
    </xf>
    <xf numFmtId="190" fontId="5" fillId="69" borderId="230">
      <alignment vertical="center"/>
    </xf>
    <xf numFmtId="191" fontId="5" fillId="69" borderId="230">
      <alignment vertical="center"/>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21" borderId="222" applyNumberFormat="0" applyProtection="0">
      <alignment horizontal="left" vertical="top" indent="1"/>
    </xf>
    <xf numFmtId="186" fontId="27" fillId="14" borderId="25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42" fillId="44" borderId="224"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37" fontId="33" fillId="0" borderId="227" applyNumberFormat="0"/>
    <xf numFmtId="4" fontId="56" fillId="15" borderId="224" applyNumberFormat="0" applyProtection="0">
      <alignment horizontal="right" vertical="center"/>
    </xf>
    <xf numFmtId="186" fontId="56" fillId="21" borderId="222" applyNumberFormat="0" applyProtection="0">
      <alignment horizontal="left" vertical="top" indent="1"/>
    </xf>
    <xf numFmtId="4" fontId="27" fillId="21" borderId="228" applyNumberFormat="0" applyProtection="0">
      <alignment horizontal="left" vertical="center" indent="1"/>
    </xf>
    <xf numFmtId="191" fontId="5" fillId="13" borderId="230">
      <alignment vertical="center"/>
    </xf>
    <xf numFmtId="191" fontId="28" fillId="51" borderId="23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197">
      <alignment vertical="center"/>
    </xf>
    <xf numFmtId="186" fontId="27" fillId="15" borderId="222" applyNumberFormat="0" applyProtection="0">
      <alignment horizontal="left" vertical="center" indent="1"/>
    </xf>
    <xf numFmtId="37" fontId="33" fillId="0" borderId="227" applyNumberFormat="0"/>
    <xf numFmtId="186" fontId="56" fillId="14" borderId="222"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30">
      <alignment vertical="center"/>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72" fontId="28" fillId="12" borderId="230">
      <alignment vertical="center"/>
      <protection locked="0"/>
    </xf>
    <xf numFmtId="191" fontId="28" fillId="51" borderId="230">
      <alignment horizontal="right" vertical="center"/>
      <protection locked="0"/>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4" fontId="59" fillId="53" borderId="224" applyNumberFormat="0" applyProtection="0">
      <alignment vertical="center"/>
    </xf>
    <xf numFmtId="37" fontId="33" fillId="0" borderId="256" applyNumberFormat="0"/>
    <xf numFmtId="186" fontId="62" fillId="48"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4" fontId="56" fillId="52" borderId="263" applyNumberFormat="0" applyProtection="0">
      <alignment vertical="center"/>
    </xf>
    <xf numFmtId="186" fontId="57" fillId="44" borderId="264" applyNumberForma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42" fillId="44" borderId="224" applyNumberFormat="0" applyAlignment="0" applyProtection="0"/>
    <xf numFmtId="4" fontId="72" fillId="82" borderId="261" applyNumberFormat="0" applyProtection="0">
      <alignment horizontal="right" vertical="center"/>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190" fontId="28" fillId="51" borderId="230">
      <alignment horizontal="right" vertical="center"/>
      <protection locked="0"/>
    </xf>
    <xf numFmtId="186" fontId="56" fillId="15" borderId="222" applyNumberFormat="0" applyProtection="0">
      <alignment horizontal="left" vertical="top" indent="1"/>
    </xf>
    <xf numFmtId="190" fontId="28" fillId="50" borderId="230">
      <alignment vertical="center"/>
    </xf>
    <xf numFmtId="190" fontId="28" fillId="49" borderId="230">
      <alignment vertical="center"/>
    </xf>
    <xf numFmtId="186" fontId="62" fillId="48" borderId="222" applyNumberFormat="0" applyProtection="0">
      <alignment horizontal="left" vertical="top" indent="1"/>
    </xf>
    <xf numFmtId="186" fontId="56" fillId="21" borderId="222" applyNumberFormat="0" applyProtection="0">
      <alignment horizontal="left" vertical="top" indent="1"/>
    </xf>
    <xf numFmtId="186" fontId="56" fillId="21" borderId="244" applyNumberFormat="0" applyProtection="0">
      <alignment horizontal="left" vertical="top" indent="1"/>
    </xf>
    <xf numFmtId="186" fontId="56" fillId="15" borderId="222" applyNumberFormat="0" applyProtection="0">
      <alignment horizontal="left" vertical="top" indent="1"/>
    </xf>
    <xf numFmtId="186" fontId="60" fillId="52" borderId="222" applyNumberFormat="0" applyProtection="0">
      <alignment horizontal="left" vertical="top" indent="1"/>
    </xf>
    <xf numFmtId="186" fontId="27" fillId="63" borderId="261" applyNumberFormat="0" applyProtection="0">
      <alignment horizontal="left" vertical="center" indent="1"/>
    </xf>
    <xf numFmtId="4" fontId="56" fillId="54" borderId="263" applyNumberFormat="0" applyProtection="0">
      <alignment horizontal="left" vertical="center" indent="1"/>
    </xf>
    <xf numFmtId="186" fontId="56" fillId="40" borderId="224" applyNumberFormat="0" applyFont="0" applyAlignment="0" applyProtection="0"/>
    <xf numFmtId="4" fontId="59" fillId="53" borderId="263" applyNumberFormat="0" applyProtection="0">
      <alignment vertical="center"/>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54" borderId="224" applyNumberFormat="0" applyProtection="0">
      <alignment horizontal="left" vertical="center" indent="1"/>
    </xf>
    <xf numFmtId="4" fontId="56" fillId="19" borderId="224" applyNumberFormat="0" applyProtection="0">
      <alignment horizontal="right" vertical="center"/>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197">
      <alignment horizontal="right" vertical="center"/>
      <protection locked="0"/>
    </xf>
    <xf numFmtId="186" fontId="44" fillId="0" borderId="229" applyNumberFormat="0" applyFill="0" applyAlignment="0" applyProtection="0"/>
    <xf numFmtId="186" fontId="56" fillId="14" borderId="224" applyNumberFormat="0" applyProtection="0">
      <alignment horizontal="left" vertical="center" indent="1"/>
    </xf>
    <xf numFmtId="186" fontId="62" fillId="48" borderId="222" applyNumberFormat="0" applyProtection="0">
      <alignment horizontal="left" vertical="top" indent="1"/>
    </xf>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21" borderId="261" applyNumberFormat="0" applyProtection="0">
      <alignment horizontal="left" vertical="top" indent="1"/>
    </xf>
    <xf numFmtId="186" fontId="42" fillId="44" borderId="224" applyNumberFormat="0" applyAlignment="0" applyProtection="0"/>
    <xf numFmtId="186" fontId="28" fillId="12" borderId="230">
      <alignment vertical="center"/>
      <protection locked="0"/>
    </xf>
    <xf numFmtId="186" fontId="28" fillId="51" borderId="230">
      <alignment horizontal="right" vertical="center"/>
      <protection locked="0"/>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56" fillId="15" borderId="222" applyNumberFormat="0" applyProtection="0">
      <alignment horizontal="left" vertical="top" indent="1"/>
    </xf>
    <xf numFmtId="4" fontId="56" fillId="16" borderId="224" applyNumberFormat="0" applyProtection="0">
      <alignment horizontal="right" vertical="center"/>
    </xf>
    <xf numFmtId="188" fontId="5" fillId="13" borderId="230">
      <alignment vertical="center"/>
    </xf>
    <xf numFmtId="186" fontId="56" fillId="63" borderId="222" applyNumberFormat="0" applyProtection="0">
      <alignment horizontal="left" vertical="top" indent="1"/>
    </xf>
    <xf numFmtId="186" fontId="28" fillId="12" borderId="19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59" fillId="65" borderId="263" applyNumberFormat="0" applyProtection="0">
      <alignment horizontal="right" vertical="center"/>
    </xf>
    <xf numFmtId="186" fontId="56" fillId="40" borderId="263" applyNumberFormat="0" applyFont="0" applyAlignment="0" applyProtection="0"/>
    <xf numFmtId="186" fontId="56" fillId="40" borderId="224" applyNumberFormat="0" applyFont="0" applyAlignment="0" applyProtection="0"/>
    <xf numFmtId="186" fontId="56" fillId="63" borderId="261" applyNumberFormat="0" applyProtection="0">
      <alignment horizontal="left" vertical="top" indent="1"/>
    </xf>
    <xf numFmtId="190" fontId="28" fillId="51" borderId="230">
      <alignment horizontal="right" vertical="center"/>
      <protection locked="0"/>
    </xf>
    <xf numFmtId="186" fontId="27" fillId="63" borderId="222" applyNumberFormat="0" applyProtection="0">
      <alignment horizontal="left" vertical="top" indent="1"/>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4" fontId="56" fillId="58" borderId="224" applyNumberFormat="0" applyProtection="0">
      <alignment horizontal="right" vertical="center"/>
    </xf>
    <xf numFmtId="4" fontId="59" fillId="65" borderId="224" applyNumberFormat="0" applyProtection="0">
      <alignment horizontal="right" vertical="center"/>
    </xf>
    <xf numFmtId="190" fontId="28" fillId="49" borderId="230">
      <alignment vertical="center"/>
    </xf>
    <xf numFmtId="186" fontId="28" fillId="49" borderId="23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6" fillId="15" borderId="261"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22" applyNumberFormat="0" applyProtection="0">
      <alignment horizontal="left" vertical="top" indent="1"/>
    </xf>
    <xf numFmtId="4" fontId="56" fillId="55" borderId="224" applyNumberFormat="0" applyProtection="0">
      <alignment horizontal="right" vertical="center"/>
    </xf>
    <xf numFmtId="186" fontId="56" fillId="63" borderId="253" applyNumberFormat="0" applyProtection="0">
      <alignment horizontal="left" vertical="center" indent="1"/>
    </xf>
    <xf numFmtId="186" fontId="56" fillId="40" borderId="224" applyNumberFormat="0" applyFont="0" applyAlignment="0" applyProtection="0"/>
    <xf numFmtId="4" fontId="56" fillId="19" borderId="224" applyNumberFormat="0" applyProtection="0">
      <alignment horizontal="right" vertical="center"/>
    </xf>
    <xf numFmtId="186" fontId="56" fillId="63" borderId="222" applyNumberFormat="0" applyProtection="0">
      <alignment horizontal="left" vertical="top" indent="1"/>
    </xf>
    <xf numFmtId="186" fontId="28" fillId="50" borderId="230">
      <alignment vertical="center"/>
    </xf>
    <xf numFmtId="186" fontId="27" fillId="15" borderId="222" applyNumberFormat="0" applyProtection="0">
      <alignment horizontal="left" vertical="top" indent="1"/>
    </xf>
    <xf numFmtId="186" fontId="56" fillId="11" borderId="224" applyNumberFormat="0" applyProtection="0">
      <alignment horizontal="left" vertical="center" indent="1"/>
    </xf>
    <xf numFmtId="191" fontId="28" fillId="12"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4" fontId="59" fillId="12" borderId="230" applyNumberFormat="0" applyProtection="0">
      <alignment vertical="center"/>
    </xf>
    <xf numFmtId="188" fontId="5" fillId="13" borderId="23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86" fontId="44" fillId="0" borderId="229" applyNumberFormat="0" applyFill="0" applyAlignment="0" applyProtection="0"/>
    <xf numFmtId="4" fontId="56" fillId="54" borderId="224" applyNumberFormat="0" applyProtection="0">
      <alignment horizontal="left" vertical="center" indent="1"/>
    </xf>
    <xf numFmtId="186" fontId="56" fillId="14" borderId="222" applyNumberFormat="0" applyProtection="0">
      <alignment horizontal="left" vertical="top" indent="1"/>
    </xf>
    <xf numFmtId="194" fontId="33" fillId="0" borderId="231" applyFill="0"/>
    <xf numFmtId="186" fontId="56" fillId="40" borderId="224" applyNumberFormat="0" applyFont="0" applyAlignment="0" applyProtection="0"/>
    <xf numFmtId="193" fontId="28" fillId="12" borderId="230">
      <alignment vertical="center"/>
      <protection locked="0"/>
    </xf>
    <xf numFmtId="172" fontId="28" fillId="12" borderId="230">
      <alignment vertical="center"/>
      <protection locked="0"/>
    </xf>
    <xf numFmtId="191" fontId="28" fillId="50" borderId="230">
      <alignment vertical="center"/>
    </xf>
    <xf numFmtId="186" fontId="56" fillId="21"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4" fontId="27" fillId="21" borderId="228" applyNumberFormat="0" applyProtection="0">
      <alignment horizontal="left" vertical="center" indent="1"/>
    </xf>
    <xf numFmtId="4" fontId="56" fillId="55" borderId="263" applyNumberFormat="0" applyProtection="0">
      <alignment horizontal="right" vertical="center"/>
    </xf>
    <xf numFmtId="186" fontId="57" fillId="44" borderId="225" applyNumberFormat="0" applyAlignment="0" applyProtection="0"/>
    <xf numFmtId="0" fontId="27" fillId="21" borderId="261"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67" applyNumberFormat="0" applyProtection="0">
      <alignment horizontal="right" vertical="center"/>
    </xf>
    <xf numFmtId="186" fontId="56" fillId="40" borderId="224" applyNumberFormat="0" applyFont="0" applyAlignment="0" applyProtection="0"/>
    <xf numFmtId="186" fontId="27" fillId="21" borderId="222" applyNumberFormat="0" applyProtection="0">
      <alignment horizontal="left" vertical="center" indent="1"/>
    </xf>
    <xf numFmtId="186" fontId="56" fillId="40" borderId="224" applyNumberFormat="0" applyFont="0" applyAlignment="0" applyProtection="0"/>
    <xf numFmtId="37" fontId="33" fillId="0" borderId="227" applyNumberFormat="0"/>
    <xf numFmtId="186" fontId="28" fillId="49" borderId="197">
      <alignment vertical="center"/>
    </xf>
    <xf numFmtId="188" fontId="28" fillId="50" borderId="197">
      <alignment vertical="center"/>
    </xf>
    <xf numFmtId="186" fontId="56" fillId="15" borderId="222" applyNumberFormat="0" applyProtection="0">
      <alignment horizontal="left" vertical="top" indent="1"/>
    </xf>
    <xf numFmtId="186" fontId="27" fillId="14" borderId="222" applyNumberFormat="0" applyProtection="0">
      <alignment horizontal="left" vertical="center" indent="1"/>
    </xf>
    <xf numFmtId="191" fontId="28" fillId="51" borderId="230">
      <alignment horizontal="right" vertical="center"/>
      <protection locked="0"/>
    </xf>
    <xf numFmtId="4" fontId="56" fillId="19" borderId="224" applyNumberFormat="0" applyProtection="0">
      <alignment horizontal="right" vertical="center"/>
    </xf>
    <xf numFmtId="4" fontId="56" fillId="58"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8" fillId="12" borderId="230">
      <alignment vertical="center"/>
      <protection locked="0"/>
    </xf>
    <xf numFmtId="4" fontId="56" fillId="23" borderId="263" applyNumberFormat="0" applyProtection="0">
      <alignment horizontal="right" vertical="center"/>
    </xf>
    <xf numFmtId="186" fontId="44" fillId="0" borderId="229" applyNumberFormat="0" applyFill="0" applyAlignment="0" applyProtection="0"/>
    <xf numFmtId="4" fontId="62" fillId="11" borderId="222" applyNumberFormat="0" applyProtection="0">
      <alignment horizontal="left" vertical="center" indent="1"/>
    </xf>
    <xf numFmtId="186" fontId="56" fillId="14" borderId="261" applyNumberFormat="0" applyProtection="0">
      <alignment horizontal="left" vertical="top"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186" fontId="42" fillId="44" borderId="224" applyNumberFormat="0" applyAlignment="0" applyProtection="0"/>
    <xf numFmtId="4" fontId="56" fillId="57" borderId="228" applyNumberFormat="0" applyProtection="0">
      <alignment horizontal="right" vertical="center"/>
    </xf>
    <xf numFmtId="186" fontId="60" fillId="52" borderId="222" applyNumberFormat="0" applyProtection="0">
      <alignment horizontal="left" vertical="top"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186" fontId="56" fillId="14"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4" fontId="72" fillId="86" borderId="222"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30" applyNumberFormat="0" applyProtection="0">
      <alignment vertical="center"/>
    </xf>
    <xf numFmtId="188" fontId="28" fillId="50" borderId="230">
      <alignment vertical="center"/>
    </xf>
    <xf numFmtId="4" fontId="56" fillId="56"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22" applyNumberFormat="0" applyProtection="0">
      <alignment horizontal="left" vertical="top" indent="1"/>
    </xf>
    <xf numFmtId="4" fontId="56" fillId="16" borderId="224" applyNumberFormat="0" applyProtection="0">
      <alignment horizontal="right" vertical="center"/>
    </xf>
    <xf numFmtId="186" fontId="27" fillId="63" borderId="222"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24" applyNumberFormat="0" applyProtection="0">
      <alignmen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56" fillId="60" borderId="224" applyNumberFormat="0" applyProtection="0">
      <alignment horizontal="right" vertical="center"/>
    </xf>
    <xf numFmtId="193" fontId="5" fillId="7" borderId="8">
      <alignment vertical="center"/>
      <protection locked="0"/>
    </xf>
    <xf numFmtId="186" fontId="56" fillId="21" borderId="222" applyNumberFormat="0" applyProtection="0">
      <alignment horizontal="left" vertical="top" indent="1"/>
    </xf>
    <xf numFmtId="186" fontId="57" fillId="44" borderId="225" applyNumberFormat="0" applyAlignment="0" applyProtection="0"/>
    <xf numFmtId="193" fontId="28" fillId="50" borderId="230">
      <alignment vertical="center"/>
    </xf>
    <xf numFmtId="4" fontId="56" fillId="23" borderId="224" applyNumberFormat="0" applyProtection="0">
      <alignment horizontal="right" vertical="center"/>
    </xf>
    <xf numFmtId="4" fontId="56" fillId="14" borderId="228" applyNumberFormat="0" applyProtection="0">
      <alignment horizontal="left" vertical="center" indent="1"/>
    </xf>
    <xf numFmtId="4" fontId="56" fillId="55" borderId="224" applyNumberFormat="0" applyProtection="0">
      <alignment horizontal="right" vertical="center"/>
    </xf>
    <xf numFmtId="186" fontId="42" fillId="44" borderId="224" applyNumberFormat="0" applyAlignment="0" applyProtection="0"/>
    <xf numFmtId="186" fontId="27" fillId="63" borderId="222" applyNumberFormat="0" applyProtection="0">
      <alignment horizontal="left" vertical="center" indent="1"/>
    </xf>
    <xf numFmtId="186" fontId="56" fillId="21" borderId="222" applyNumberFormat="0" applyProtection="0">
      <alignment horizontal="left" vertical="top" indent="1"/>
    </xf>
    <xf numFmtId="186" fontId="27" fillId="14" borderId="222" applyNumberFormat="0" applyProtection="0">
      <alignment horizontal="left" vertical="top" indent="1"/>
    </xf>
    <xf numFmtId="190" fontId="28" fillId="50" borderId="197">
      <alignment vertical="center"/>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4" fontId="56" fillId="15" borderId="228" applyNumberFormat="0" applyProtection="0">
      <alignment horizontal="left" vertical="center" indent="1"/>
    </xf>
    <xf numFmtId="4" fontId="56" fillId="57" borderId="228" applyNumberFormat="0" applyProtection="0">
      <alignment horizontal="right" vertical="center"/>
    </xf>
    <xf numFmtId="186" fontId="50" fillId="41" borderId="224" applyNumberFormat="0" applyAlignment="0" applyProtection="0"/>
    <xf numFmtId="186" fontId="56" fillId="14"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44" fillId="0" borderId="229" applyNumberFormat="0" applyFill="0" applyAlignment="0" applyProtection="0"/>
    <xf numFmtId="186" fontId="56" fillId="63" borderId="222" applyNumberFormat="0" applyProtection="0">
      <alignment horizontal="left" vertical="top" indent="1"/>
    </xf>
    <xf numFmtId="4" fontId="56" fillId="52" borderId="224" applyNumberFormat="0" applyProtection="0">
      <alignment vertical="center"/>
    </xf>
    <xf numFmtId="4" fontId="56" fillId="56" borderId="263" applyNumberFormat="0" applyProtection="0">
      <alignment horizontal="right" vertical="center"/>
    </xf>
    <xf numFmtId="186" fontId="57" fillId="44" borderId="225" applyNumberFormat="0" applyAlignment="0" applyProtection="0"/>
    <xf numFmtId="186" fontId="56" fillId="21" borderId="222" applyNumberFormat="0" applyProtection="0">
      <alignment horizontal="left" vertical="top" indent="1"/>
    </xf>
    <xf numFmtId="186" fontId="42" fillId="44" borderId="224" applyNumberFormat="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93" fontId="28" fillId="50"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63" applyNumberFormat="0" applyProtection="0">
      <alignment horizontal="right" vertical="center"/>
    </xf>
    <xf numFmtId="188" fontId="5" fillId="13"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24" applyNumberFormat="0" applyProtection="0">
      <alignment horizontal="right" vertical="center"/>
    </xf>
    <xf numFmtId="186" fontId="62" fillId="15"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3" borderId="224" applyNumberFormat="0" applyProtection="0">
      <alignment horizontal="left" vertical="center" indent="1"/>
    </xf>
    <xf numFmtId="4" fontId="56" fillId="56" borderId="224" applyNumberFormat="0" applyProtection="0">
      <alignment horizontal="right" vertical="center"/>
    </xf>
    <xf numFmtId="4" fontId="56" fillId="60" borderId="224" applyNumberFormat="0" applyProtection="0">
      <alignment horizontal="right" vertical="center"/>
    </xf>
    <xf numFmtId="4" fontId="56" fillId="15" borderId="228"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61" fillId="21" borderId="226" applyBorder="0"/>
    <xf numFmtId="186" fontId="56" fillId="67" borderId="230"/>
    <xf numFmtId="37" fontId="33" fillId="0" borderId="227" applyNumberFormat="0"/>
    <xf numFmtId="194" fontId="33" fillId="0" borderId="231" applyFill="0"/>
    <xf numFmtId="186" fontId="56" fillId="15" borderId="222" applyNumberFormat="0" applyProtection="0">
      <alignment horizontal="left" vertical="top" indent="1"/>
    </xf>
    <xf numFmtId="4" fontId="56" fillId="57" borderId="228" applyNumberFormat="0" applyProtection="0">
      <alignment horizontal="right" vertical="center"/>
    </xf>
    <xf numFmtId="186" fontId="56" fillId="21" borderId="222" applyNumberFormat="0" applyProtection="0">
      <alignment horizontal="left" vertical="top" indent="1"/>
    </xf>
    <xf numFmtId="4" fontId="56" fillId="61" borderId="228" applyNumberFormat="0" applyProtection="0">
      <alignment horizontal="left" vertical="center" indent="1"/>
    </xf>
    <xf numFmtId="190" fontId="28" fillId="49" borderId="197">
      <alignment vertical="center"/>
    </xf>
    <xf numFmtId="4" fontId="56" fillId="56" borderId="224" applyNumberFormat="0" applyProtection="0">
      <alignment horizontal="right" vertical="center"/>
    </xf>
    <xf numFmtId="4" fontId="56" fillId="61" borderId="228" applyNumberFormat="0" applyProtection="0">
      <alignment horizontal="left" vertical="center" indent="1"/>
    </xf>
    <xf numFmtId="188" fontId="28" fillId="51" borderId="23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42" fillId="44" borderId="224" applyNumberFormat="0" applyAlignment="0" applyProtection="0"/>
    <xf numFmtId="4" fontId="56" fillId="58" borderId="224" applyNumberFormat="0" applyProtection="0">
      <alignment horizontal="right" vertical="center"/>
    </xf>
    <xf numFmtId="186" fontId="27" fillId="14" borderId="222" applyNumberFormat="0" applyProtection="0">
      <alignment horizontal="left" vertical="top" indent="1"/>
    </xf>
    <xf numFmtId="186" fontId="56" fillId="40" borderId="224" applyNumberFormat="0" applyFont="0" applyAlignment="0" applyProtection="0"/>
    <xf numFmtId="186" fontId="28" fillId="50" borderId="230">
      <alignment vertical="center"/>
    </xf>
    <xf numFmtId="4" fontId="56" fillId="23" borderId="224" applyNumberFormat="0" applyProtection="0">
      <alignment horizontal="right" vertical="center"/>
    </xf>
    <xf numFmtId="191" fontId="5" fillId="70" borderId="230">
      <alignment horizontal="right" vertical="center"/>
      <protection locked="0"/>
    </xf>
    <xf numFmtId="186" fontId="56" fillId="15" borderId="222" applyNumberFormat="0" applyProtection="0">
      <alignment horizontal="left" vertical="top" indent="1"/>
    </xf>
    <xf numFmtId="188" fontId="28" fillId="49" borderId="197">
      <alignment vertical="center"/>
    </xf>
    <xf numFmtId="4" fontId="62" fillId="11" borderId="222" applyNumberFormat="0" applyProtection="0">
      <alignment horizontal="left" vertical="center"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4" fontId="56" fillId="59" borderId="224" applyNumberFormat="0" applyProtection="0">
      <alignment horizontal="right" vertical="center"/>
    </xf>
    <xf numFmtId="186" fontId="56" fillId="14"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63" borderId="224" applyNumberFormat="0" applyProtection="0">
      <alignment horizontal="left" vertical="center" indent="1"/>
    </xf>
    <xf numFmtId="193" fontId="28" fillId="12" borderId="230">
      <alignment vertical="center"/>
      <protection locked="0"/>
    </xf>
    <xf numFmtId="4" fontId="56" fillId="60" borderId="224" applyNumberFormat="0" applyProtection="0">
      <alignment horizontal="right" vertical="center"/>
    </xf>
    <xf numFmtId="186" fontId="56" fillId="15" borderId="222" applyNumberFormat="0" applyProtection="0">
      <alignment horizontal="left" vertical="top" indent="1"/>
    </xf>
    <xf numFmtId="186" fontId="50" fillId="41" borderId="224" applyNumberFormat="0" applyAlignment="0" applyProtection="0"/>
    <xf numFmtId="4" fontId="56" fillId="23" borderId="224" applyNumberFormat="0" applyProtection="0">
      <alignment horizontal="right" vertical="center"/>
    </xf>
    <xf numFmtId="165" fontId="35" fillId="0" borderId="0" applyFont="0" applyFill="0" applyBorder="0" applyAlignment="0" applyProtection="0"/>
    <xf numFmtId="4" fontId="62" fillId="48" borderId="222" applyNumberFormat="0" applyProtection="0">
      <alignment vertical="center"/>
    </xf>
    <xf numFmtId="4" fontId="56" fillId="58" borderId="263" applyNumberFormat="0" applyProtection="0">
      <alignment horizontal="right" vertical="center"/>
    </xf>
    <xf numFmtId="190" fontId="28" fillId="49" borderId="230">
      <alignment vertical="center"/>
    </xf>
    <xf numFmtId="191" fontId="28" fillId="51" borderId="230">
      <alignment horizontal="right" vertical="center"/>
      <protection locked="0"/>
    </xf>
    <xf numFmtId="186" fontId="27" fillId="21" borderId="222" applyNumberFormat="0" applyProtection="0">
      <alignment horizontal="left" vertical="top" indent="1"/>
    </xf>
    <xf numFmtId="186" fontId="56" fillId="63" borderId="224" applyNumberFormat="0" applyProtection="0">
      <alignment horizontal="left" vertical="center" indent="1"/>
    </xf>
    <xf numFmtId="186" fontId="56" fillId="67" borderId="230"/>
    <xf numFmtId="186" fontId="42" fillId="44" borderId="224" applyNumberFormat="0" applyAlignment="0" applyProtection="0"/>
    <xf numFmtId="4" fontId="56" fillId="52" borderId="22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22" applyNumberFormat="0" applyProtection="0">
      <alignment horizontal="left" vertical="top" indent="1"/>
    </xf>
    <xf numFmtId="191" fontId="28" fillId="12" borderId="197">
      <alignment vertical="center"/>
      <protection locked="0"/>
    </xf>
    <xf numFmtId="186" fontId="56" fillId="64" borderId="211" applyNumberFormat="0">
      <protection locked="0"/>
    </xf>
    <xf numFmtId="4" fontId="56" fillId="54" borderId="224" applyNumberFormat="0" applyProtection="0">
      <alignment horizontal="left" vertical="center" indent="1"/>
    </xf>
    <xf numFmtId="4" fontId="64" fillId="64" borderId="224" applyNumberFormat="0" applyProtection="0">
      <alignment horizontal="right" vertical="center"/>
    </xf>
    <xf numFmtId="4" fontId="59" fillId="12" borderId="197"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56" fillId="15" borderId="228"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21" borderId="222" applyNumberFormat="0" applyProtection="0">
      <alignment horizontal="left" vertical="center" indent="1"/>
    </xf>
    <xf numFmtId="4" fontId="56" fillId="60" borderId="224" applyNumberFormat="0" applyProtection="0">
      <alignment horizontal="right" vertical="center"/>
    </xf>
    <xf numFmtId="4" fontId="56" fillId="23"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27" fillId="15" borderId="222" applyNumberFormat="0" applyProtection="0">
      <alignment horizontal="left" vertical="center" indent="1"/>
    </xf>
    <xf numFmtId="186" fontId="27" fillId="21" borderId="222" applyNumberFormat="0" applyProtection="0">
      <alignment horizontal="left" vertical="top" indent="1"/>
    </xf>
    <xf numFmtId="4" fontId="56" fillId="14" borderId="228"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69" borderId="230">
      <alignment vertical="center"/>
    </xf>
    <xf numFmtId="190" fontId="5" fillId="13" borderId="230">
      <alignment vertical="center"/>
    </xf>
    <xf numFmtId="188" fontId="5" fillId="70" borderId="230">
      <alignment horizontal="right" vertical="center"/>
      <protection locked="0"/>
    </xf>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56" fillId="57" borderId="228" applyNumberFormat="0" applyProtection="0">
      <alignment horizontal="right" vertical="center"/>
    </xf>
    <xf numFmtId="190" fontId="28" fillId="51" borderId="230">
      <alignment horizontal="right" vertical="center"/>
      <protection locked="0"/>
    </xf>
    <xf numFmtId="191" fontId="28" fillId="51" borderId="230">
      <alignment horizontal="right" vertical="center"/>
      <protection locked="0"/>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4" borderId="222" applyNumberFormat="0" applyProtection="0">
      <alignment horizontal="left" vertical="top" indent="1"/>
    </xf>
    <xf numFmtId="186" fontId="56" fillId="40" borderId="224" applyNumberFormat="0" applyFont="0" applyAlignment="0" applyProtection="0"/>
    <xf numFmtId="186" fontId="56" fillId="14" borderId="224" applyNumberFormat="0" applyProtection="0">
      <alignment horizontal="left" vertical="center" indent="1"/>
    </xf>
    <xf numFmtId="4" fontId="56" fillId="0" borderId="224" applyNumberFormat="0" applyProtection="0">
      <alignment horizontal="right" vertical="center"/>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30">
      <alignment vertical="center"/>
    </xf>
    <xf numFmtId="186" fontId="28" fillId="51" borderId="230">
      <alignment horizontal="right" vertical="center"/>
      <protection locked="0"/>
    </xf>
    <xf numFmtId="4" fontId="56" fillId="14" borderId="228" applyNumberFormat="0" applyProtection="0">
      <alignment horizontal="left" vertical="center" indent="1"/>
    </xf>
    <xf numFmtId="4" fontId="56" fillId="0" borderId="224" applyNumberFormat="0" applyProtection="0">
      <alignment horizontal="right" vertical="center"/>
    </xf>
    <xf numFmtId="4" fontId="59" fillId="53" borderId="224" applyNumberFormat="0" applyProtection="0">
      <alignment vertical="center"/>
    </xf>
    <xf numFmtId="4" fontId="56" fillId="55" borderId="224" applyNumberFormat="0" applyProtection="0">
      <alignment horizontal="right" vertical="center"/>
    </xf>
    <xf numFmtId="191" fontId="28" fillId="50" borderId="197">
      <alignment vertical="center"/>
    </xf>
    <xf numFmtId="186" fontId="42" fillId="44" borderId="224" applyNumberFormat="0" applyAlignment="0" applyProtection="0"/>
    <xf numFmtId="186" fontId="56" fillId="14" borderId="222" applyNumberFormat="0" applyProtection="0">
      <alignment horizontal="left" vertical="top" indent="1"/>
    </xf>
    <xf numFmtId="186" fontId="56" fillId="63" borderId="252" applyNumberFormat="0" applyProtection="0">
      <alignment horizontal="left" vertical="top" indent="1"/>
    </xf>
    <xf numFmtId="186" fontId="56" fillId="14" borderId="222" applyNumberFormat="0" applyProtection="0">
      <alignment horizontal="left" vertical="top" indent="1"/>
    </xf>
    <xf numFmtId="186" fontId="56" fillId="63" borderId="261" applyNumberFormat="0" applyProtection="0">
      <alignment horizontal="left" vertical="top" indent="1"/>
    </xf>
    <xf numFmtId="186" fontId="62" fillId="15"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27" fillId="21" borderId="222" applyNumberFormat="0" applyProtection="0">
      <alignment horizontal="left" vertical="top" indent="1"/>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24" applyNumberFormat="0" applyProtection="0">
      <alignment horizontal="right" vertical="center"/>
    </xf>
    <xf numFmtId="186" fontId="28" fillId="50" borderId="259">
      <alignment vertical="center"/>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4" fontId="56" fillId="55" borderId="224" applyNumberFormat="0" applyProtection="0">
      <alignment horizontal="right" vertical="center"/>
    </xf>
    <xf numFmtId="4" fontId="59" fillId="53" borderId="224" applyNumberFormat="0" applyProtection="0">
      <alignment vertical="center"/>
    </xf>
    <xf numFmtId="4" fontId="27" fillId="21" borderId="267" applyNumberFormat="0" applyProtection="0">
      <alignment horizontal="left" vertical="center" indent="1"/>
    </xf>
    <xf numFmtId="4" fontId="56" fillId="60" borderId="224"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1" borderId="257" applyNumberFormat="0" applyProtection="0">
      <alignment horizontal="left" vertical="center" indent="1"/>
    </xf>
    <xf numFmtId="186" fontId="56" fillId="21" borderId="222" applyNumberFormat="0" applyProtection="0">
      <alignment horizontal="left" vertical="top" indent="1"/>
    </xf>
    <xf numFmtId="186" fontId="44" fillId="0" borderId="229" applyNumberFormat="0" applyFill="0" applyAlignment="0" applyProtection="0"/>
    <xf numFmtId="194" fontId="33" fillId="0" borderId="231" applyFill="0"/>
    <xf numFmtId="186" fontId="62" fillId="15" borderId="222" applyNumberFormat="0" applyProtection="0">
      <alignment horizontal="left" vertical="top" indent="1"/>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19" borderId="224" applyNumberFormat="0" applyProtection="0">
      <alignment horizontal="right" vertical="center"/>
    </xf>
    <xf numFmtId="4" fontId="56" fillId="59" borderId="224" applyNumberFormat="0" applyProtection="0">
      <alignment horizontal="right" vertical="center"/>
    </xf>
    <xf numFmtId="186" fontId="44" fillId="0" borderId="229" applyNumberFormat="0" applyFill="0" applyAlignment="0" applyProtection="0"/>
    <xf numFmtId="186" fontId="56" fillId="64" borderId="211" applyNumberFormat="0">
      <protection locked="0"/>
    </xf>
    <xf numFmtId="4" fontId="59" fillId="65" borderId="224" applyNumberFormat="0" applyProtection="0">
      <alignment horizontal="right" vertical="center"/>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90" fontId="28" fillId="50" borderId="197">
      <alignment vertical="center"/>
    </xf>
    <xf numFmtId="193" fontId="28" fillId="50" borderId="197">
      <alignment vertical="center"/>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1" fontId="28" fillId="12" borderId="197">
      <alignment vertical="center"/>
      <protection locked="0"/>
    </xf>
    <xf numFmtId="4" fontId="72" fillId="87" borderId="261" applyNumberFormat="0" applyProtection="0">
      <alignment horizontal="right" vertical="center"/>
    </xf>
    <xf numFmtId="188" fontId="5" fillId="70" borderId="259">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61"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21" borderId="222" applyNumberFormat="0" applyProtection="0">
      <alignment horizontal="left" vertical="top" indent="1"/>
    </xf>
    <xf numFmtId="4" fontId="56" fillId="23" borderId="224" applyNumberFormat="0" applyProtection="0">
      <alignment horizontal="right" vertical="center"/>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61" fillId="21" borderId="226" applyBorder="0"/>
    <xf numFmtId="4" fontId="59" fillId="65" borderId="224" applyNumberFormat="0" applyProtection="0">
      <alignment horizontal="right" vertical="center"/>
    </xf>
    <xf numFmtId="186" fontId="56" fillId="11" borderId="224" applyNumberFormat="0" applyProtection="0">
      <alignment horizontal="left" vertical="center" indent="1"/>
    </xf>
    <xf numFmtId="186" fontId="42" fillId="44" borderId="224" applyNumberFormat="0" applyAlignment="0" applyProtection="0"/>
    <xf numFmtId="193" fontId="28" fillId="50" borderId="230">
      <alignment vertical="center"/>
    </xf>
    <xf numFmtId="186" fontId="28" fillId="50" borderId="230">
      <alignment vertical="center"/>
    </xf>
    <xf numFmtId="186" fontId="28" fillId="50" borderId="230">
      <alignment vertical="center"/>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86" fontId="56" fillId="40" borderId="224" applyNumberFormat="0" applyFont="0" applyAlignment="0" applyProtection="0"/>
    <xf numFmtId="4" fontId="56" fillId="58" borderId="224" applyNumberFormat="0" applyProtection="0">
      <alignment horizontal="right" vertical="center"/>
    </xf>
    <xf numFmtId="4" fontId="56" fillId="23" borderId="224" applyNumberFormat="0" applyProtection="0">
      <alignment horizontal="righ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91" fontId="5" fillId="70" borderId="8">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0" fillId="41" borderId="224" applyNumberFormat="0" applyAlignment="0" applyProtection="0"/>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21" borderId="222" applyNumberFormat="0" applyProtection="0">
      <alignment horizontal="left" vertical="top" indent="1"/>
    </xf>
    <xf numFmtId="4" fontId="56" fillId="55" borderId="263" applyNumberFormat="0" applyProtection="0">
      <alignment horizontal="right" vertical="center"/>
    </xf>
    <xf numFmtId="4" fontId="72" fillId="86" borderId="222" applyNumberFormat="0" applyProtection="0">
      <alignment horizontal="right" vertical="center"/>
    </xf>
    <xf numFmtId="4" fontId="63" fillId="66" borderId="228" applyNumberFormat="0" applyProtection="0">
      <alignment horizontal="left" vertical="center"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6" fillId="55" borderId="224" applyNumberFormat="0" applyProtection="0">
      <alignment horizontal="right" vertical="center"/>
    </xf>
    <xf numFmtId="4" fontId="71" fillId="53" borderId="261" applyNumberFormat="0" applyProtection="0">
      <alignment vertical="center"/>
    </xf>
    <xf numFmtId="4" fontId="56" fillId="58"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6" fontId="5" fillId="69" borderId="230">
      <alignment vertical="center"/>
    </xf>
    <xf numFmtId="191" fontId="5" fillId="13" borderId="230">
      <alignment vertical="center"/>
    </xf>
    <xf numFmtId="186" fontId="44" fillId="0" borderId="229" applyNumberFormat="0" applyFill="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3" fontId="28" fillId="12" borderId="230">
      <alignment vertical="center"/>
      <protection locked="0"/>
    </xf>
    <xf numFmtId="4" fontId="56" fillId="54" borderId="224" applyNumberFormat="0" applyProtection="0">
      <alignment horizontal="left" vertical="center" indent="1"/>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59" borderId="224" applyNumberFormat="0" applyProtection="0">
      <alignment horizontal="right" vertical="center"/>
    </xf>
    <xf numFmtId="4" fontId="56" fillId="56" borderId="224" applyNumberFormat="0" applyProtection="0">
      <alignment horizontal="righ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37" fontId="33" fillId="0" borderId="227"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24" applyNumberFormat="0" applyAlignment="0" applyProtection="0"/>
    <xf numFmtId="193" fontId="28" fillId="12" borderId="230">
      <alignment vertical="center"/>
      <protection locked="0"/>
    </xf>
    <xf numFmtId="186" fontId="60" fillId="52" borderId="222" applyNumberFormat="0" applyProtection="0">
      <alignment horizontal="left" vertical="top" indent="1"/>
    </xf>
    <xf numFmtId="186" fontId="56" fillId="21" borderId="222" applyNumberFormat="0" applyProtection="0">
      <alignment horizontal="left" vertical="top" indent="1"/>
    </xf>
    <xf numFmtId="186" fontId="56" fillId="63" borderId="222" applyNumberFormat="0" applyProtection="0">
      <alignment horizontal="left" vertical="top" indent="1"/>
    </xf>
    <xf numFmtId="186" fontId="44" fillId="0" borderId="229" applyNumberFormat="0" applyFill="0" applyAlignment="0" applyProtection="0"/>
    <xf numFmtId="186" fontId="42" fillId="44" borderId="22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40" borderId="263" applyNumberFormat="0" applyFont="0" applyAlignment="0" applyProtection="0"/>
    <xf numFmtId="4" fontId="56" fillId="53" borderId="224"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186" fontId="56" fillId="21" borderId="261"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91" fontId="28" fillId="51" borderId="197">
      <alignment horizontal="right" vertical="center"/>
      <protection locked="0"/>
    </xf>
    <xf numFmtId="186" fontId="28" fillId="50" borderId="197">
      <alignment vertical="center"/>
    </xf>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186" fontId="27" fillId="21" borderId="222" applyNumberFormat="0" applyProtection="0">
      <alignment horizontal="left" vertical="center" indent="1"/>
    </xf>
    <xf numFmtId="186" fontId="50" fillId="41" borderId="224" applyNumberFormat="0" applyAlignment="0" applyProtection="0"/>
    <xf numFmtId="186" fontId="44" fillId="0" borderId="229" applyNumberFormat="0" applyFill="0" applyAlignment="0" applyProtection="0"/>
    <xf numFmtId="186" fontId="50" fillId="41" borderId="224" applyNumberFormat="0" applyAlignment="0" applyProtection="0"/>
    <xf numFmtId="191" fontId="28" fillId="50" borderId="197">
      <alignment vertical="center"/>
    </xf>
    <xf numFmtId="186" fontId="42" fillId="44" borderId="224" applyNumberFormat="0" applyAlignment="0" applyProtection="0"/>
    <xf numFmtId="4" fontId="56" fillId="58" borderId="224" applyNumberFormat="0" applyProtection="0">
      <alignment horizontal="right" vertical="center"/>
    </xf>
    <xf numFmtId="193" fontId="28" fillId="12" borderId="230">
      <alignment vertical="center"/>
      <protection locked="0"/>
    </xf>
    <xf numFmtId="172" fontId="28" fillId="12" borderId="197">
      <alignment vertical="center"/>
      <protection locked="0"/>
    </xf>
    <xf numFmtId="4" fontId="56" fillId="16" borderId="224" applyNumberFormat="0" applyProtection="0">
      <alignment horizontal="right" vertical="center"/>
    </xf>
    <xf numFmtId="191" fontId="28" fillId="12" borderId="230">
      <alignment vertical="center"/>
      <protection locked="0"/>
    </xf>
    <xf numFmtId="186" fontId="56" fillId="62" borderId="224" applyNumberFormat="0" applyProtection="0">
      <alignment horizontal="left" vertical="center" indent="1"/>
    </xf>
    <xf numFmtId="172" fontId="28" fillId="12" borderId="230">
      <alignment vertical="center"/>
      <protection locked="0"/>
    </xf>
    <xf numFmtId="186" fontId="27" fillId="14" borderId="222" applyNumberFormat="0" applyProtection="0">
      <alignment horizontal="left" vertical="center" indent="1"/>
    </xf>
    <xf numFmtId="191" fontId="28" fillId="12" borderId="230">
      <alignment vertical="center"/>
      <protection locked="0"/>
    </xf>
    <xf numFmtId="186" fontId="27" fillId="63" borderId="222" applyNumberFormat="0" applyProtection="0">
      <alignment horizontal="left" vertical="center" indent="1"/>
    </xf>
    <xf numFmtId="4" fontId="59" fillId="12" borderId="197" applyNumberFormat="0" applyProtection="0">
      <alignment vertical="center"/>
    </xf>
    <xf numFmtId="4" fontId="56" fillId="59" borderId="263" applyNumberFormat="0" applyProtection="0">
      <alignment horizontal="right" vertical="center"/>
    </xf>
    <xf numFmtId="4" fontId="56" fillId="19" borderId="224" applyNumberFormat="0" applyProtection="0">
      <alignment horizontal="right" vertical="center"/>
    </xf>
    <xf numFmtId="4" fontId="56" fillId="53" borderId="224" applyNumberFormat="0" applyProtection="0">
      <alignment horizontal="left" vertical="center" indent="1"/>
    </xf>
    <xf numFmtId="186" fontId="56" fillId="14" borderId="222" applyNumberFormat="0" applyProtection="0">
      <alignment horizontal="left" vertical="top" indent="1"/>
    </xf>
    <xf numFmtId="190" fontId="5" fillId="69" borderId="8">
      <alignment vertical="center"/>
    </xf>
    <xf numFmtId="191" fontId="28" fillId="12" borderId="197">
      <alignment vertical="center"/>
      <protection locked="0"/>
    </xf>
    <xf numFmtId="4" fontId="56" fillId="23" borderId="224" applyNumberFormat="0" applyProtection="0">
      <alignment horizontal="right" vertical="center"/>
    </xf>
    <xf numFmtId="4" fontId="56" fillId="14" borderId="228" applyNumberFormat="0" applyProtection="0">
      <alignment horizontal="left" vertical="center" indent="1"/>
    </xf>
    <xf numFmtId="172" fontId="28" fillId="12" borderId="197">
      <alignment vertical="center"/>
      <protection locked="0"/>
    </xf>
    <xf numFmtId="186" fontId="56" fillId="63" borderId="224" applyNumberFormat="0" applyProtection="0">
      <alignment horizontal="left" vertical="center" indent="1"/>
    </xf>
    <xf numFmtId="186" fontId="56" fillId="40" borderId="263"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63"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7" fillId="44" borderId="225" applyNumberFormat="0" applyAlignment="0" applyProtection="0"/>
    <xf numFmtId="4" fontId="56" fillId="60" borderId="263"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194" fontId="33" fillId="0" borderId="231" applyFill="0"/>
    <xf numFmtId="4" fontId="63" fillId="66" borderId="228" applyNumberFormat="0" applyProtection="0">
      <alignment horizontal="left" vertical="center" indent="1"/>
    </xf>
    <xf numFmtId="186" fontId="62" fillId="48" borderId="222" applyNumberFormat="0" applyProtection="0">
      <alignment horizontal="left" vertical="top" indent="1"/>
    </xf>
    <xf numFmtId="186" fontId="27" fillId="64" borderId="230"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30">
      <alignment vertical="center"/>
    </xf>
    <xf numFmtId="193" fontId="28" fillId="12" borderId="230">
      <alignment vertical="center"/>
      <protection locked="0"/>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4" fontId="63" fillId="66" borderId="22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4" fontId="56" fillId="60" borderId="263" applyNumberFormat="0" applyProtection="0">
      <alignment horizontal="right" vertical="center"/>
    </xf>
    <xf numFmtId="4" fontId="56" fillId="0" borderId="224" applyNumberFormat="0" applyProtection="0">
      <alignment horizontal="right" vertical="center"/>
    </xf>
    <xf numFmtId="0" fontId="5" fillId="69" borderId="8">
      <alignment vertical="center"/>
    </xf>
    <xf numFmtId="193" fontId="28" fillId="50" borderId="197">
      <alignment vertical="center"/>
    </xf>
    <xf numFmtId="186" fontId="56" fillId="40" borderId="224" applyNumberFormat="0" applyFont="0" applyAlignment="0" applyProtection="0"/>
    <xf numFmtId="4" fontId="72" fillId="78" borderId="261" applyNumberFormat="0" applyProtection="0">
      <alignment horizontal="righ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186" fontId="56" fillId="21" borderId="261"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4" fontId="56" fillId="0" borderId="263" applyNumberFormat="0" applyProtection="0">
      <alignment horizontal="right" vertical="center"/>
    </xf>
    <xf numFmtId="193" fontId="28" fillId="12" borderId="23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4" fontId="56" fillId="56" borderId="263" applyNumberFormat="0" applyProtection="0">
      <alignment horizontal="right" vertical="center"/>
    </xf>
    <xf numFmtId="191" fontId="28" fillId="49" borderId="230">
      <alignment vertical="center"/>
    </xf>
    <xf numFmtId="186" fontId="44" fillId="0" borderId="248" applyNumberFormat="0" applyFill="0" applyAlignment="0" applyProtection="0"/>
    <xf numFmtId="4" fontId="63" fillId="66" borderId="228" applyNumberFormat="0" applyProtection="0">
      <alignment horizontal="left" vertical="center" indent="1"/>
    </xf>
    <xf numFmtId="186" fontId="62" fillId="48" borderId="222" applyNumberFormat="0" applyProtection="0">
      <alignment horizontal="left" vertical="top" indent="1"/>
    </xf>
    <xf numFmtId="4" fontId="62" fillId="48" borderId="261" applyNumberFormat="0" applyProtection="0">
      <alignment vertical="center"/>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0" borderId="230">
      <alignment vertical="center"/>
    </xf>
    <xf numFmtId="186" fontId="42" fillId="44" borderId="263" applyNumberFormat="0" applyAlignment="0" applyProtection="0"/>
    <xf numFmtId="186" fontId="61" fillId="21" borderId="265" applyBorder="0"/>
    <xf numFmtId="4" fontId="56" fillId="23" borderId="263" applyNumberFormat="0" applyProtection="0">
      <alignment horizontal="right" vertical="center"/>
    </xf>
    <xf numFmtId="193" fontId="28" fillId="12" borderId="197">
      <alignment vertical="center"/>
      <protection locked="0"/>
    </xf>
    <xf numFmtId="4" fontId="56" fillId="54" borderId="263" applyNumberFormat="0" applyProtection="0">
      <alignment horizontal="left" vertical="center" indent="1"/>
    </xf>
    <xf numFmtId="186" fontId="62" fillId="48"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60" fillId="52" borderId="222" applyNumberFormat="0" applyProtection="0">
      <alignment horizontal="left" vertical="top" indent="1"/>
    </xf>
    <xf numFmtId="4" fontId="56" fillId="56" borderId="263" applyNumberFormat="0" applyProtection="0">
      <alignment horizontal="right" vertical="center"/>
    </xf>
    <xf numFmtId="186" fontId="56" fillId="64" borderId="211" applyNumberFormat="0">
      <protection locked="0"/>
    </xf>
    <xf numFmtId="186" fontId="57" fillId="44" borderId="243" applyNumberFormat="0" applyAlignment="0" applyProtection="0"/>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22" applyNumberFormat="0" applyProtection="0">
      <alignment horizontal="left" vertical="top" indent="1"/>
    </xf>
    <xf numFmtId="186" fontId="61" fillId="21" borderId="255" applyBorder="0"/>
    <xf numFmtId="4" fontId="56" fillId="59" borderId="224" applyNumberFormat="0" applyProtection="0">
      <alignment horizontal="right" vertical="center"/>
    </xf>
    <xf numFmtId="186" fontId="61" fillId="21" borderId="226" applyBorder="0"/>
    <xf numFmtId="4" fontId="59" fillId="53" borderId="224" applyNumberFormat="0" applyProtection="0">
      <alignment vertical="center"/>
    </xf>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91" fontId="28" fillId="50" borderId="230">
      <alignment vertical="center"/>
    </xf>
    <xf numFmtId="4" fontId="56" fillId="14" borderId="22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96" fontId="5" fillId="69" borderId="230">
      <alignment vertical="center"/>
    </xf>
    <xf numFmtId="188" fontId="5" fillId="7"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4" fontId="56" fillId="16" borderId="224" applyNumberFormat="0" applyProtection="0">
      <alignment horizontal="right" vertical="center"/>
    </xf>
    <xf numFmtId="186" fontId="27"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4" fontId="56" fillId="16" borderId="242" applyNumberFormat="0" applyProtection="0">
      <alignment horizontal="right" vertical="center"/>
    </xf>
    <xf numFmtId="4" fontId="56" fillId="53" borderId="263" applyNumberFormat="0" applyProtection="0">
      <alignment horizontal="left" vertical="center" indent="1"/>
    </xf>
    <xf numFmtId="186" fontId="28" fillId="51" borderId="230">
      <alignment horizontal="right" vertical="center"/>
      <protection locked="0"/>
    </xf>
    <xf numFmtId="4" fontId="56" fillId="19"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93" fontId="28" fillId="12" borderId="197">
      <alignment vertical="center"/>
      <protection locked="0"/>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63" applyNumberFormat="0" applyFont="0" applyAlignment="0" applyProtection="0"/>
    <xf numFmtId="186" fontId="56" fillId="63" borderId="261"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0" fontId="27" fillId="14" borderId="252" applyNumberFormat="0" applyProtection="0">
      <alignment horizontal="left" vertical="top" indent="1"/>
    </xf>
    <xf numFmtId="4" fontId="59" fillId="53" borderId="224" applyNumberFormat="0" applyProtection="0">
      <alignment vertical="center"/>
    </xf>
    <xf numFmtId="186" fontId="62" fillId="15" borderId="222" applyNumberFormat="0" applyProtection="0">
      <alignment horizontal="left" vertical="top" indent="1"/>
    </xf>
    <xf numFmtId="191" fontId="5" fillId="7" borderId="8">
      <alignment vertical="center"/>
      <protection locked="0"/>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2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2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63" applyNumberFormat="0" applyProtection="0">
      <alignment horizontal="right" vertical="center"/>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4" fontId="27" fillId="21" borderId="267" applyNumberFormat="0" applyProtection="0">
      <alignment horizontal="left" vertical="center" indent="1"/>
    </xf>
    <xf numFmtId="186" fontId="27" fillId="15" borderId="261" applyNumberFormat="0" applyProtection="0">
      <alignment horizontal="left" vertical="center" indent="1"/>
    </xf>
    <xf numFmtId="186" fontId="57" fillId="44" borderId="22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23" borderId="263" applyNumberFormat="0" applyProtection="0">
      <alignment horizontal="right" vertical="center"/>
    </xf>
    <xf numFmtId="186" fontId="56" fillId="15" borderId="261" applyNumberFormat="0" applyProtection="0">
      <alignment horizontal="left" vertical="top" indent="1"/>
    </xf>
    <xf numFmtId="186" fontId="42" fillId="44" borderId="224" applyNumberFormat="0" applyAlignment="0" applyProtection="0"/>
    <xf numFmtId="186" fontId="50" fillId="41" borderId="263" applyNumberFormat="0" applyAlignment="0" applyProtection="0"/>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186" fontId="27" fillId="63" borderId="244" applyNumberFormat="0" applyProtection="0">
      <alignment horizontal="left" vertical="top" indent="1"/>
    </xf>
    <xf numFmtId="186" fontId="56" fillId="40" borderId="242" applyNumberFormat="0" applyFont="0" applyAlignment="0" applyProtection="0"/>
    <xf numFmtId="4" fontId="72" fillId="79" borderId="261" applyNumberFormat="0" applyProtection="0">
      <alignment horizontal="right" vertical="center"/>
    </xf>
    <xf numFmtId="4" fontId="74" fillId="87" borderId="261" applyNumberFormat="0" applyProtection="0">
      <alignment horizontal="right" vertical="center"/>
    </xf>
    <xf numFmtId="37" fontId="33" fillId="0" borderId="266" applyNumberFormat="0"/>
    <xf numFmtId="4" fontId="56" fillId="56" borderId="263" applyNumberFormat="0" applyProtection="0">
      <alignment horizontal="right" vertical="center"/>
    </xf>
    <xf numFmtId="186" fontId="56" fillId="15" borderId="244" applyNumberFormat="0" applyProtection="0">
      <alignment horizontal="left" vertical="top" indent="1"/>
    </xf>
    <xf numFmtId="186" fontId="56" fillId="14" borderId="261" applyNumberFormat="0" applyProtection="0">
      <alignment horizontal="left" vertical="top" indent="1"/>
    </xf>
    <xf numFmtId="186" fontId="62" fillId="48" borderId="222" applyNumberFormat="0" applyProtection="0">
      <alignment horizontal="left" vertical="top" indent="1"/>
    </xf>
    <xf numFmtId="4" fontId="56" fillId="57" borderId="228" applyNumberFormat="0" applyProtection="0">
      <alignment horizontal="right" vertical="center"/>
    </xf>
    <xf numFmtId="186" fontId="56" fillId="40" borderId="224" applyNumberFormat="0" applyFont="0" applyAlignment="0" applyProtection="0"/>
    <xf numFmtId="0" fontId="27"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186" fontId="56" fillId="64" borderId="211" applyNumberFormat="0">
      <protection locked="0"/>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42" fillId="44" borderId="263" applyNumberFormat="0" applyAlignment="0" applyProtection="0"/>
    <xf numFmtId="191" fontId="28" fillId="51" borderId="197">
      <alignment horizontal="right" vertical="center"/>
      <protection locked="0"/>
    </xf>
    <xf numFmtId="186" fontId="56" fillId="15" borderId="222" applyNumberFormat="0" applyProtection="0">
      <alignment horizontal="left" vertical="top" indent="1"/>
    </xf>
    <xf numFmtId="193" fontId="28" fillId="50" borderId="269">
      <alignment vertical="center"/>
    </xf>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22" applyNumberFormat="0" applyProtection="0">
      <alignment horizontal="left" vertical="center" indent="1"/>
    </xf>
    <xf numFmtId="186" fontId="56" fillId="11" borderId="224" applyNumberFormat="0" applyProtection="0">
      <alignment horizontal="left" vertical="center" indent="1"/>
    </xf>
    <xf numFmtId="37" fontId="33" fillId="0" borderId="227" applyNumberFormat="0"/>
    <xf numFmtId="4" fontId="56" fillId="54" borderId="224" applyNumberFormat="0" applyProtection="0">
      <alignment horizontal="left" vertical="center" indent="1"/>
    </xf>
    <xf numFmtId="4" fontId="59" fillId="12" borderId="230"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56" fillId="40" borderId="224" applyNumberFormat="0" applyFont="0" applyAlignment="0" applyProtection="0"/>
    <xf numFmtId="191" fontId="28" fillId="50" borderId="230">
      <alignment vertical="center"/>
    </xf>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8" fontId="5" fillId="7" borderId="23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6" fillId="15" borderId="244" applyNumberFormat="0" applyProtection="0">
      <alignment horizontal="left" vertical="top" indent="1"/>
    </xf>
    <xf numFmtId="186" fontId="56" fillId="21" borderId="261"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24" applyNumberFormat="0" applyAlignment="0" applyProtection="0"/>
    <xf numFmtId="194" fontId="33" fillId="0" borderId="231" applyFill="0"/>
    <xf numFmtId="186" fontId="56" fillId="21" borderId="261" applyNumberFormat="0" applyProtection="0">
      <alignment horizontal="left" vertical="top"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29" applyNumberFormat="0" applyFill="0" applyAlignment="0" applyProtection="0"/>
    <xf numFmtId="186" fontId="61" fillId="21" borderId="265" applyBorder="0"/>
    <xf numFmtId="4" fontId="56" fillId="54" borderId="224" applyNumberFormat="0" applyProtection="0">
      <alignment horizontal="left" vertical="center" indent="1"/>
    </xf>
    <xf numFmtId="186" fontId="42" fillId="44" borderId="263"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7" borderId="228" applyNumberFormat="0" applyProtection="0">
      <alignment horizontal="right" vertical="center"/>
    </xf>
    <xf numFmtId="186" fontId="56" fillId="14" borderId="263" applyNumberFormat="0" applyProtection="0">
      <alignment horizontal="left" vertical="center" indent="1"/>
    </xf>
    <xf numFmtId="191" fontId="28" fillId="50" borderId="197">
      <alignment vertical="center"/>
    </xf>
    <xf numFmtId="186" fontId="28" fillId="12" borderId="197">
      <alignment vertical="center"/>
      <protection locked="0"/>
    </xf>
    <xf numFmtId="4" fontId="59" fillId="65" borderId="224" applyNumberFormat="0" applyProtection="0">
      <alignment horizontal="right" vertical="center"/>
    </xf>
    <xf numFmtId="190" fontId="28" fillId="51" borderId="197">
      <alignment horizontal="right" vertical="center"/>
      <protection locked="0"/>
    </xf>
    <xf numFmtId="190" fontId="28" fillId="49" borderId="197">
      <alignment vertical="center"/>
    </xf>
    <xf numFmtId="193" fontId="28" fillId="12" borderId="197">
      <alignment vertical="center"/>
      <protection locked="0"/>
    </xf>
    <xf numFmtId="191" fontId="28" fillId="12" borderId="197">
      <alignment vertical="center"/>
      <protection locked="0"/>
    </xf>
    <xf numFmtId="190" fontId="28" fillId="49" borderId="19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21" borderId="261" applyNumberFormat="0" applyProtection="0">
      <alignment horizontal="left" vertical="top" indent="1"/>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86" fontId="28" fillId="12" borderId="197">
      <alignment vertical="center"/>
      <protection locked="0"/>
    </xf>
    <xf numFmtId="186" fontId="56" fillId="15"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4" fontId="56" fillId="16" borderId="263" applyNumberFormat="0" applyProtection="0">
      <alignment horizontal="right" vertical="center"/>
    </xf>
    <xf numFmtId="186" fontId="27" fillId="21"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94" fontId="33" fillId="0" borderId="231" applyFill="0"/>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6" borderId="224" applyNumberFormat="0" applyProtection="0">
      <alignment horizontal="right" vertical="center"/>
    </xf>
    <xf numFmtId="191" fontId="5" fillId="7" borderId="230">
      <alignment vertical="center"/>
      <protection locked="0"/>
    </xf>
    <xf numFmtId="186" fontId="56" fillId="14" borderId="222" applyNumberFormat="0" applyProtection="0">
      <alignment horizontal="left" vertical="top" indent="1"/>
    </xf>
    <xf numFmtId="186" fontId="56" fillId="21" borderId="222" applyNumberFormat="0" applyProtection="0">
      <alignment horizontal="left" vertical="top" indent="1"/>
    </xf>
    <xf numFmtId="188" fontId="5" fillId="69" borderId="230">
      <alignment vertical="center"/>
    </xf>
    <xf numFmtId="186" fontId="56" fillId="15" borderId="222" applyNumberFormat="0" applyProtection="0">
      <alignment horizontal="left" vertical="top" indent="1"/>
    </xf>
    <xf numFmtId="186" fontId="27" fillId="14" borderId="261" applyNumberFormat="0" applyProtection="0">
      <alignment horizontal="left" vertical="center" indent="1"/>
    </xf>
    <xf numFmtId="186" fontId="56" fillId="63" borderId="222" applyNumberFormat="0" applyProtection="0">
      <alignment horizontal="left" vertical="top" indent="1"/>
    </xf>
    <xf numFmtId="4" fontId="56" fillId="52" borderId="224"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1" borderId="22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22" applyNumberFormat="0" applyProtection="0">
      <alignment horizontal="left" vertical="center" indent="1"/>
    </xf>
    <xf numFmtId="186" fontId="56" fillId="21" borderId="244" applyNumberFormat="0" applyProtection="0">
      <alignment horizontal="left" vertical="top" indent="1"/>
    </xf>
    <xf numFmtId="186" fontId="27" fillId="14" borderId="261" applyNumberFormat="0" applyProtection="0">
      <alignment horizontal="left" vertical="center" indent="1"/>
    </xf>
    <xf numFmtId="190" fontId="5" fillId="13" borderId="230">
      <alignment vertical="center"/>
    </xf>
    <xf numFmtId="186" fontId="56" fillId="21" borderId="261" applyNumberFormat="0" applyProtection="0">
      <alignment horizontal="left" vertical="top" indent="1"/>
    </xf>
    <xf numFmtId="186" fontId="56" fillId="40" borderId="224" applyNumberFormat="0" applyFont="0" applyAlignment="0" applyProtection="0"/>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61" applyNumberFormat="0" applyProtection="0">
      <alignment horizontal="left" vertical="top" indent="1"/>
    </xf>
    <xf numFmtId="194" fontId="33" fillId="0" borderId="231" applyFill="0"/>
    <xf numFmtId="186" fontId="56" fillId="40" borderId="224" applyNumberFormat="0" applyFont="0" applyAlignment="0" applyProtection="0"/>
    <xf numFmtId="186" fontId="28" fillId="49" borderId="19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0" fontId="27" fillId="14" borderId="261"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4" fontId="56" fillId="55" borderId="263" applyNumberFormat="0" applyProtection="0">
      <alignment horizontal="right" vertical="center"/>
    </xf>
    <xf numFmtId="186" fontId="56" fillId="15" borderId="244" applyNumberFormat="0" applyProtection="0">
      <alignment horizontal="left" vertical="top" indent="1"/>
    </xf>
    <xf numFmtId="4" fontId="56" fillId="59"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16" borderId="263" applyNumberFormat="0" applyProtection="0">
      <alignment horizontal="right" vertical="center"/>
    </xf>
    <xf numFmtId="188" fontId="28" fillId="50" borderId="197">
      <alignment vertical="center"/>
    </xf>
    <xf numFmtId="4" fontId="56" fillId="54" borderId="263" applyNumberFormat="0" applyProtection="0">
      <alignment horizontal="left" vertical="center" indent="1"/>
    </xf>
    <xf numFmtId="186" fontId="42" fillId="44" borderId="263" applyNumberFormat="0" applyAlignment="0" applyProtection="0"/>
    <xf numFmtId="186" fontId="27" fillId="21" borderId="261" applyNumberFormat="0" applyProtection="0">
      <alignment horizontal="left" vertical="center" indent="1"/>
    </xf>
    <xf numFmtId="0" fontId="27" fillId="21" borderId="261" applyNumberFormat="0" applyProtection="0">
      <alignment horizontal="left" vertical="center" indent="1"/>
    </xf>
    <xf numFmtId="0" fontId="27" fillId="15" borderId="261" applyNumberFormat="0" applyProtection="0">
      <alignment horizontal="left" vertical="top" indent="1"/>
    </xf>
    <xf numFmtId="4" fontId="64" fillId="64" borderId="263" applyNumberFormat="0" applyProtection="0">
      <alignment horizontal="right" vertical="center"/>
    </xf>
    <xf numFmtId="4" fontId="56" fillId="15" borderId="245" applyNumberFormat="0" applyProtection="0">
      <alignment horizontal="left" vertical="center" indent="1"/>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22" applyNumberFormat="0" applyProtection="0">
      <alignment horizontal="left" vertical="top" indent="1"/>
    </xf>
    <xf numFmtId="186" fontId="56" fillId="14" borderId="261"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2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28" applyNumberFormat="0" applyProtection="0">
      <alignment horizontal="left" vertical="center" indent="1"/>
    </xf>
    <xf numFmtId="4" fontId="56" fillId="53" borderId="224" applyNumberFormat="0" applyProtection="0">
      <alignment horizontal="left" vertical="center" indent="1"/>
    </xf>
    <xf numFmtId="190" fontId="5" fillId="13" borderId="230">
      <alignment vertical="center"/>
    </xf>
    <xf numFmtId="186" fontId="56" fillId="40" borderId="22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2" fillId="11" borderId="261" applyNumberFormat="0" applyProtection="0">
      <alignment horizontal="left" vertical="center" indent="1"/>
    </xf>
    <xf numFmtId="4" fontId="56" fillId="54" borderId="224" applyNumberFormat="0" applyProtection="0">
      <alignment horizontal="left" vertical="center" indent="1"/>
    </xf>
    <xf numFmtId="4" fontId="56" fillId="61" borderId="228" applyNumberFormat="0" applyProtection="0">
      <alignment horizontal="left" vertical="center" indent="1"/>
    </xf>
    <xf numFmtId="186" fontId="60" fillId="52"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15" borderId="261"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88" fontId="5" fillId="69" borderId="8">
      <alignment vertical="center"/>
    </xf>
    <xf numFmtId="4" fontId="27" fillId="21" borderId="245" applyNumberFormat="0" applyProtection="0">
      <alignment horizontal="left" vertical="center" indent="1"/>
    </xf>
    <xf numFmtId="186" fontId="56" fillId="40" borderId="263" applyNumberFormat="0" applyFont="0" applyAlignment="0" applyProtection="0"/>
    <xf numFmtId="186" fontId="44" fillId="0" borderId="229" applyNumberFormat="0" applyFill="0" applyAlignment="0" applyProtection="0"/>
    <xf numFmtId="186" fontId="42" fillId="44" borderId="242" applyNumberForma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2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30">
      <alignment vertical="center"/>
    </xf>
    <xf numFmtId="186" fontId="44" fillId="0" borderId="229" applyNumberFormat="0" applyFill="0" applyAlignment="0" applyProtection="0"/>
    <xf numFmtId="193" fontId="28" fillId="12" borderId="197">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4" fontId="59" fillId="53" borderId="224" applyNumberFormat="0" applyProtection="0">
      <alignment vertical="center"/>
    </xf>
    <xf numFmtId="191" fontId="28" fillId="51" borderId="230">
      <alignment horizontal="right" vertical="center"/>
      <protection locked="0"/>
    </xf>
    <xf numFmtId="191" fontId="28" fillId="51" borderId="23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28" applyNumberFormat="0" applyProtection="0">
      <alignment horizontal="left" vertical="center" indent="1"/>
    </xf>
    <xf numFmtId="4" fontId="56" fillId="60" borderId="224" applyNumberFormat="0" applyProtection="0">
      <alignment horizontal="right" vertical="center"/>
    </xf>
    <xf numFmtId="186" fontId="42" fillId="44" borderId="224" applyNumberFormat="0" applyAlignment="0" applyProtection="0"/>
    <xf numFmtId="186" fontId="56" fillId="21" borderId="261" applyNumberFormat="0" applyProtection="0">
      <alignment horizontal="left" vertical="top" indent="1"/>
    </xf>
    <xf numFmtId="4" fontId="63" fillId="66" borderId="228" applyNumberFormat="0" applyProtection="0">
      <alignment horizontal="left" vertical="center" indent="1"/>
    </xf>
    <xf numFmtId="186" fontId="28" fillId="49" borderId="230">
      <alignment vertical="center"/>
    </xf>
    <xf numFmtId="186" fontId="56" fillId="64" borderId="211" applyNumberFormat="0">
      <protection locked="0"/>
    </xf>
    <xf numFmtId="186" fontId="56" fillId="21" borderId="261" applyNumberFormat="0" applyProtection="0">
      <alignment horizontal="left" vertical="top" indent="1"/>
    </xf>
    <xf numFmtId="4" fontId="56" fillId="60" borderId="263" applyNumberFormat="0" applyProtection="0">
      <alignment horizontal="right" vertical="center"/>
    </xf>
    <xf numFmtId="186" fontId="50" fillId="41" borderId="263" applyNumberFormat="0" applyAlignment="0" applyProtection="0"/>
    <xf numFmtId="186" fontId="56" fillId="14" borderId="261" applyNumberFormat="0" applyProtection="0">
      <alignment horizontal="left" vertical="top" indent="1"/>
    </xf>
    <xf numFmtId="4" fontId="59" fillId="53" borderId="263" applyNumberFormat="0" applyProtection="0">
      <alignment vertical="center"/>
    </xf>
    <xf numFmtId="186" fontId="56" fillId="40" borderId="26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63" borderId="261" applyNumberFormat="0" applyProtection="0">
      <alignment horizontal="left" vertical="top" indent="1"/>
    </xf>
    <xf numFmtId="4" fontId="27" fillId="21" borderId="228" applyNumberFormat="0" applyProtection="0">
      <alignment horizontal="left" vertical="center" indent="1"/>
    </xf>
    <xf numFmtId="186" fontId="50" fillId="41" borderId="263" applyNumberFormat="0" applyAlignment="0" applyProtection="0"/>
    <xf numFmtId="186" fontId="56" fillId="14" borderId="252" applyNumberFormat="0" applyProtection="0">
      <alignment horizontal="left" vertical="top" indent="1"/>
    </xf>
    <xf numFmtId="0" fontId="5" fillId="7" borderId="8">
      <alignment vertical="center"/>
      <protection locked="0"/>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40" borderId="263" applyNumberFormat="0" applyFont="0" applyAlignment="0" applyProtection="0"/>
    <xf numFmtId="186" fontId="27" fillId="14" borderId="252" applyNumberFormat="0" applyProtection="0">
      <alignment horizontal="left" vertical="top" indent="1"/>
    </xf>
    <xf numFmtId="4" fontId="56" fillId="53" borderId="263"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center" indent="1"/>
    </xf>
    <xf numFmtId="4" fontId="62" fillId="11" borderId="261" applyNumberFormat="0" applyProtection="0">
      <alignment horizontal="left" vertical="center" indent="1"/>
    </xf>
    <xf numFmtId="186" fontId="56" fillId="63" borderId="263" applyNumberFormat="0" applyProtection="0">
      <alignment horizontal="left" vertical="center" indent="1"/>
    </xf>
    <xf numFmtId="186" fontId="56" fillId="11" borderId="263" applyNumberFormat="0" applyProtection="0">
      <alignment horizontal="left" vertical="center" indent="1"/>
    </xf>
    <xf numFmtId="4" fontId="56" fillId="53" borderId="263" applyNumberFormat="0" applyProtection="0">
      <alignment horizontal="left" vertical="center" indent="1"/>
    </xf>
    <xf numFmtId="186" fontId="56" fillId="62" borderId="263" applyNumberFormat="0" applyProtection="0">
      <alignment horizontal="left" vertical="center" indent="1"/>
    </xf>
    <xf numFmtId="186" fontId="56" fillId="14" borderId="263" applyNumberFormat="0" applyProtection="0">
      <alignment horizontal="left" vertical="center" indent="1"/>
    </xf>
    <xf numFmtId="186" fontId="27" fillId="21"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61" fillId="21" borderId="265" applyBorder="0"/>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4" fontId="56" fillId="15" borderId="224"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4" fontId="27" fillId="21" borderId="267" applyNumberFormat="0" applyProtection="0">
      <alignment horizontal="left" vertical="center"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52" applyNumberFormat="0" applyProtection="0">
      <alignment horizontal="left" vertical="top" indent="1"/>
    </xf>
    <xf numFmtId="4" fontId="56" fillId="15" borderId="263" applyNumberFormat="0" applyProtection="0">
      <alignment horizontal="right" vertical="center"/>
    </xf>
    <xf numFmtId="4" fontId="56" fillId="54" borderId="263" applyNumberFormat="0" applyProtection="0">
      <alignment horizontal="left" vertical="center" indent="1"/>
    </xf>
    <xf numFmtId="172" fontId="28" fillId="12" borderId="230">
      <alignment vertical="center"/>
      <protection locked="0"/>
    </xf>
    <xf numFmtId="4" fontId="56" fillId="16" borderId="263" applyNumberFormat="0" applyProtection="0">
      <alignment horizontal="right" vertical="center"/>
    </xf>
    <xf numFmtId="4" fontId="27" fillId="21" borderId="228" applyNumberFormat="0" applyProtection="0">
      <alignment horizontal="left" vertical="center" indent="1"/>
    </xf>
    <xf numFmtId="4" fontId="62" fillId="11" borderId="261" applyNumberFormat="0" applyProtection="0">
      <alignment horizontal="left" vertical="center" indent="1"/>
    </xf>
    <xf numFmtId="191" fontId="28" fillId="50" borderId="230">
      <alignment vertical="center"/>
    </xf>
    <xf numFmtId="4" fontId="56" fillId="57" borderId="267" applyNumberFormat="0" applyProtection="0">
      <alignment horizontal="right" vertical="center"/>
    </xf>
    <xf numFmtId="193"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4" fontId="56" fillId="14"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40" borderId="263" applyNumberFormat="0" applyFont="0" applyAlignment="0" applyProtection="0"/>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63" applyNumberFormat="0" applyAlignment="0" applyProtection="0"/>
    <xf numFmtId="186" fontId="27" fillId="15" borderId="261" applyNumberFormat="0" applyProtection="0">
      <alignment horizontal="left" vertical="top" indent="1"/>
    </xf>
    <xf numFmtId="186" fontId="27" fillId="21" borderId="261"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3" borderId="261"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0" fontId="27" fillId="15" borderId="261" applyNumberFormat="0" applyProtection="0">
      <alignment horizontal="left" vertical="center" indent="1"/>
    </xf>
    <xf numFmtId="0" fontId="5" fillId="69" borderId="8">
      <alignment vertical="center"/>
    </xf>
    <xf numFmtId="186" fontId="56" fillId="15" borderId="252" applyNumberFormat="0" applyProtection="0">
      <alignment horizontal="left" vertical="top" indent="1"/>
    </xf>
    <xf numFmtId="186" fontId="56" fillId="63" borderId="222" applyNumberFormat="0" applyProtection="0">
      <alignment horizontal="left" vertical="top" indent="1"/>
    </xf>
    <xf numFmtId="186" fontId="56" fillId="14" borderId="25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40" borderId="263" applyNumberFormat="0" applyFont="0" applyAlignment="0" applyProtection="0"/>
    <xf numFmtId="191" fontId="28" fillId="51" borderId="197">
      <alignment horizontal="right" vertical="center"/>
      <protection locked="0"/>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14" borderId="267" applyNumberFormat="0" applyProtection="0">
      <alignment horizontal="left" vertical="center" indent="1"/>
    </xf>
    <xf numFmtId="186" fontId="56" fillId="21" borderId="222" applyNumberFormat="0" applyProtection="0">
      <alignment horizontal="left" vertical="top" indent="1"/>
    </xf>
    <xf numFmtId="186" fontId="56" fillId="63" borderId="252" applyNumberFormat="0" applyProtection="0">
      <alignment horizontal="left" vertical="top" indent="1"/>
    </xf>
    <xf numFmtId="186" fontId="50" fillId="41" borderId="263"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190" fontId="5" fillId="69" borderId="230">
      <alignment vertical="center"/>
    </xf>
    <xf numFmtId="4" fontId="27" fillId="21" borderId="228" applyNumberFormat="0" applyProtection="0">
      <alignment horizontal="left" vertical="center" indent="1"/>
    </xf>
    <xf numFmtId="191" fontId="28" fillId="12" borderId="197">
      <alignment vertical="center"/>
      <protection locked="0"/>
    </xf>
    <xf numFmtId="165" fontId="35" fillId="0" borderId="0" applyFont="0" applyFill="0" applyBorder="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197">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2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63" applyNumberFormat="0" applyAlignment="0" applyProtection="0"/>
    <xf numFmtId="186" fontId="56" fillId="62" borderId="263" applyNumberFormat="0" applyProtection="0">
      <alignment horizontal="left" vertical="center" indent="1"/>
    </xf>
    <xf numFmtId="186" fontId="61" fillId="21" borderId="226" applyBorder="0"/>
    <xf numFmtId="4" fontId="59" fillId="53" borderId="263" applyNumberFormat="0" applyProtection="0">
      <alignment vertical="center"/>
    </xf>
    <xf numFmtId="37" fontId="33" fillId="0" borderId="227" applyNumberFormat="0"/>
    <xf numFmtId="194" fontId="33" fillId="0" borderId="231" applyFill="0"/>
    <xf numFmtId="186" fontId="61" fillId="21" borderId="226" applyBorder="0"/>
    <xf numFmtId="186" fontId="56" fillId="64" borderId="211" applyNumberFormat="0">
      <protection locked="0"/>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59">
      <alignment vertical="center"/>
      <protection locked="0"/>
    </xf>
    <xf numFmtId="4" fontId="64" fillId="64" borderId="224" applyNumberFormat="0" applyProtection="0">
      <alignment horizontal="right" vertical="center"/>
    </xf>
    <xf numFmtId="186" fontId="42" fillId="44" borderId="263" applyNumberFormat="0" applyAlignment="0" applyProtection="0"/>
    <xf numFmtId="191" fontId="5" fillId="70" borderId="230">
      <alignment horizontal="right" vertical="center"/>
      <protection locked="0"/>
    </xf>
    <xf numFmtId="0" fontId="27" fillId="14" borderId="261" applyNumberFormat="0" applyProtection="0">
      <alignment horizontal="left" vertical="top" indent="1"/>
    </xf>
    <xf numFmtId="4" fontId="56" fillId="14" borderId="228" applyNumberFormat="0" applyProtection="0">
      <alignment horizontal="left" vertical="center" indent="1"/>
    </xf>
    <xf numFmtId="191" fontId="28" fillId="50" borderId="230">
      <alignment vertical="center"/>
    </xf>
    <xf numFmtId="186" fontId="56" fillId="14" borderId="261" applyNumberFormat="0" applyProtection="0">
      <alignment horizontal="left" vertical="top" indent="1"/>
    </xf>
    <xf numFmtId="186" fontId="57" fillId="44" borderId="225" applyNumberFormat="0" applyAlignment="0" applyProtection="0"/>
    <xf numFmtId="186" fontId="56" fillId="14" borderId="261"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4" fontId="56" fillId="19" borderId="263" applyNumberFormat="0" applyProtection="0">
      <alignment horizontal="right" vertical="center"/>
    </xf>
    <xf numFmtId="190" fontId="5" fillId="70" borderId="23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8" fontId="5" fillId="7" borderId="8">
      <alignment vertical="center"/>
      <protection locked="0"/>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4" fontId="56" fillId="19" borderId="263" applyNumberFormat="0" applyProtection="0">
      <alignment horizontal="right" vertical="center"/>
    </xf>
    <xf numFmtId="186" fontId="56" fillId="21" borderId="222"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62" borderId="263" applyNumberFormat="0" applyProtection="0">
      <alignment horizontal="left" vertical="center" indent="1"/>
    </xf>
    <xf numFmtId="4" fontId="56" fillId="60"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93" fontId="28" fillId="50" borderId="230">
      <alignment vertical="center"/>
    </xf>
    <xf numFmtId="4" fontId="72" fillId="53" borderId="261" applyNumberFormat="0" applyProtection="0">
      <alignment horizontal="left" vertical="center" indent="1"/>
    </xf>
    <xf numFmtId="193" fontId="5" fillId="69" borderId="8">
      <alignment vertical="center"/>
    </xf>
    <xf numFmtId="188" fontId="5" fillId="69" borderId="8">
      <alignment vertical="center"/>
    </xf>
    <xf numFmtId="4" fontId="62" fillId="48" borderId="252" applyNumberFormat="0" applyProtection="0">
      <alignment vertical="center"/>
    </xf>
    <xf numFmtId="186" fontId="56" fillId="15" borderId="252" applyNumberFormat="0" applyProtection="0">
      <alignment horizontal="left" vertical="top" indent="1"/>
    </xf>
    <xf numFmtId="186" fontId="28" fillId="51" borderId="259">
      <alignment horizontal="right" vertical="center"/>
      <protection locked="0"/>
    </xf>
    <xf numFmtId="186" fontId="27" fillId="21" borderId="244" applyNumberFormat="0" applyProtection="0">
      <alignment horizontal="left" vertical="top" indent="1"/>
    </xf>
    <xf numFmtId="186" fontId="56" fillId="63" borderId="244" applyNumberFormat="0" applyProtection="0">
      <alignment horizontal="left" vertical="top" indent="1"/>
    </xf>
    <xf numFmtId="186" fontId="56" fillId="21" borderId="261" applyNumberFormat="0" applyProtection="0">
      <alignment horizontal="left" vertical="top" indent="1"/>
    </xf>
    <xf numFmtId="186" fontId="56" fillId="40" borderId="263" applyNumberFormat="0" applyFont="0" applyAlignment="0" applyProtection="0"/>
    <xf numFmtId="4" fontId="56" fillId="23" borderId="224" applyNumberFormat="0" applyProtection="0">
      <alignment horizontal="right" vertical="center"/>
    </xf>
    <xf numFmtId="4" fontId="59" fillId="65" borderId="224" applyNumberFormat="0" applyProtection="0">
      <alignment horizontal="right" vertical="center"/>
    </xf>
    <xf numFmtId="186" fontId="50" fillId="41" borderId="224" applyNumberFormat="0" applyAlignment="0" applyProtection="0"/>
    <xf numFmtId="186" fontId="50" fillId="41" borderId="263" applyNumberFormat="0" applyAlignment="0" applyProtection="0"/>
    <xf numFmtId="165" fontId="35" fillId="0" borderId="0" applyFont="0" applyFill="0" applyBorder="0" applyAlignment="0" applyProtection="0"/>
    <xf numFmtId="4" fontId="56" fillId="60" borderId="224" applyNumberFormat="0" applyProtection="0">
      <alignment horizontal="right" vertical="center"/>
    </xf>
    <xf numFmtId="4" fontId="62" fillId="11" borderId="222" applyNumberFormat="0" applyProtection="0">
      <alignment horizontal="left" vertical="center" indent="1"/>
    </xf>
    <xf numFmtId="4" fontId="56" fillId="15" borderId="224" applyNumberFormat="0" applyProtection="0">
      <alignment horizontal="right" vertical="center"/>
    </xf>
    <xf numFmtId="186" fontId="56" fillId="15" borderId="222" applyNumberFormat="0" applyProtection="0">
      <alignment horizontal="left" vertical="top" indent="1"/>
    </xf>
    <xf numFmtId="186" fontId="50" fillId="41" borderId="263" applyNumberFormat="0" applyAlignment="0" applyProtection="0"/>
    <xf numFmtId="186" fontId="56" fillId="40" borderId="263" applyNumberFormat="0" applyFont="0" applyAlignment="0" applyProtection="0"/>
    <xf numFmtId="4" fontId="63" fillId="66" borderId="267" applyNumberFormat="0" applyProtection="0">
      <alignment horizontal="left" vertical="center" indent="1"/>
    </xf>
    <xf numFmtId="4" fontId="56" fillId="52" borderId="263" applyNumberFormat="0" applyProtection="0">
      <alignment vertical="center"/>
    </xf>
    <xf numFmtId="186" fontId="56" fillId="64" borderId="211" applyNumberFormat="0">
      <protection locked="0"/>
    </xf>
    <xf numFmtId="186" fontId="56" fillId="64" borderId="211" applyNumberFormat="0">
      <protection locked="0"/>
    </xf>
    <xf numFmtId="186" fontId="42" fillId="44" borderId="242" applyNumberFormat="0" applyAlignment="0" applyProtection="0"/>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4" fontId="56" fillId="0" borderId="263" applyNumberFormat="0" applyProtection="0">
      <alignment horizontal="right" vertical="center"/>
    </xf>
    <xf numFmtId="188" fontId="28" fillId="51" borderId="197">
      <alignment horizontal="right" vertical="center"/>
      <protection locked="0"/>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93" fontId="28" fillId="12" borderId="197">
      <alignment vertical="center"/>
      <protection locked="0"/>
    </xf>
    <xf numFmtId="186" fontId="56" fillId="15" borderId="222" applyNumberFormat="0" applyProtection="0">
      <alignment horizontal="left" vertical="top" indent="1"/>
    </xf>
    <xf numFmtId="191" fontId="28" fillId="49" borderId="197">
      <alignmen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7" fillId="44" borderId="264" applyNumberFormat="0" applyAlignment="0" applyProtection="0"/>
    <xf numFmtId="186" fontId="42" fillId="44" borderId="224"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8" fillId="12" borderId="230">
      <alignment vertical="center"/>
      <protection locked="0"/>
    </xf>
    <xf numFmtId="4" fontId="27" fillId="21" borderId="228" applyNumberFormat="0" applyProtection="0">
      <alignment horizontal="left" vertical="center" indent="1"/>
    </xf>
    <xf numFmtId="4" fontId="56" fillId="55" borderId="224" applyNumberFormat="0" applyProtection="0">
      <alignment horizontal="right" vertical="center"/>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44" fillId="0" borderId="268" applyNumberFormat="0" applyFill="0" applyAlignment="0" applyProtection="0"/>
    <xf numFmtId="4" fontId="56" fillId="54" borderId="263" applyNumberFormat="0" applyProtection="0">
      <alignment horizontal="left" vertical="center" indent="1"/>
    </xf>
    <xf numFmtId="186" fontId="27" fillId="21" borderId="261" applyNumberFormat="0" applyProtection="0">
      <alignment horizontal="left" vertical="center" indent="1"/>
    </xf>
    <xf numFmtId="188" fontId="28" fillId="49" borderId="230">
      <alignment vertical="center"/>
    </xf>
    <xf numFmtId="4" fontId="56" fillId="56" borderId="263" applyNumberFormat="0" applyProtection="0">
      <alignment horizontal="right" vertical="center"/>
    </xf>
    <xf numFmtId="186" fontId="56" fillId="40" borderId="253" applyNumberFormat="0" applyFont="0" applyAlignment="0" applyProtection="0"/>
    <xf numFmtId="4" fontId="56" fillId="61" borderId="267" applyNumberFormat="0" applyProtection="0">
      <alignment horizontal="left" vertical="center" indent="1"/>
    </xf>
    <xf numFmtId="4" fontId="56" fillId="19"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63" borderId="252" applyNumberFormat="0" applyProtection="0">
      <alignment horizontal="left" vertical="top" indent="1"/>
    </xf>
    <xf numFmtId="186" fontId="56" fillId="40" borderId="263" applyNumberFormat="0" applyFont="0" applyAlignment="0" applyProtection="0"/>
    <xf numFmtId="186" fontId="60" fillId="52" borderId="261" applyNumberFormat="0" applyProtection="0">
      <alignment horizontal="left" vertical="top" indent="1"/>
    </xf>
    <xf numFmtId="186" fontId="56" fillId="15" borderId="261" applyNumberFormat="0" applyProtection="0">
      <alignment horizontal="left" vertical="top" indent="1"/>
    </xf>
    <xf numFmtId="4" fontId="72" fillId="83" borderId="261" applyNumberFormat="0" applyProtection="0">
      <alignment horizontal="right" vertical="center"/>
    </xf>
    <xf numFmtId="191" fontId="5" fillId="7" borderId="8">
      <alignment vertical="center"/>
      <protection locked="0"/>
    </xf>
    <xf numFmtId="4" fontId="27" fillId="21" borderId="245" applyNumberFormat="0" applyProtection="0">
      <alignment horizontal="left" vertical="center" indent="1"/>
    </xf>
    <xf numFmtId="186" fontId="56" fillId="21" borderId="244"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11" borderId="263" applyNumberFormat="0" applyProtection="0">
      <alignment horizontal="left" vertical="center" indent="1"/>
    </xf>
    <xf numFmtId="186" fontId="57" fillId="44" borderId="264" applyNumberFormat="0" applyAlignment="0" applyProtection="0"/>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27" fillId="63" borderId="261" applyNumberFormat="0" applyProtection="0">
      <alignment horizontal="left" vertical="center" indent="1"/>
    </xf>
    <xf numFmtId="191" fontId="28" fillId="50" borderId="197">
      <alignment vertical="center"/>
    </xf>
    <xf numFmtId="191" fontId="28" fillId="50" borderId="197">
      <alignment vertical="center"/>
    </xf>
    <xf numFmtId="172" fontId="28" fillId="12" borderId="197">
      <alignment vertical="center"/>
      <protection locked="0"/>
    </xf>
    <xf numFmtId="172" fontId="28" fillId="12" borderId="197">
      <alignment vertical="center"/>
      <protection locked="0"/>
    </xf>
    <xf numFmtId="186" fontId="56" fillId="14" borderId="222" applyNumberFormat="0" applyProtection="0">
      <alignment horizontal="left" vertical="top" indent="1"/>
    </xf>
    <xf numFmtId="186" fontId="28" fillId="49" borderId="197">
      <alignment vertical="center"/>
    </xf>
    <xf numFmtId="186" fontId="28" fillId="12" borderId="197">
      <alignment vertical="center"/>
      <protection locked="0"/>
    </xf>
    <xf numFmtId="186" fontId="61" fillId="21" borderId="226" applyBorder="0"/>
    <xf numFmtId="191" fontId="28" fillId="49" borderId="197">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15" borderId="25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62"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8" fillId="49" borderId="230">
      <alignment vertical="center"/>
    </xf>
    <xf numFmtId="186" fontId="56" fillId="40" borderId="224" applyNumberFormat="0" applyFont="0" applyAlignment="0" applyProtection="0"/>
    <xf numFmtId="190" fontId="28" fillId="49" borderId="23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30"/>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2" borderId="263" applyNumberFormat="0" applyProtection="0">
      <alignment vertical="center"/>
    </xf>
    <xf numFmtId="4" fontId="76" fillId="87" borderId="222" applyNumberFormat="0" applyProtection="0">
      <alignment horizontal="right" vertical="center"/>
    </xf>
    <xf numFmtId="186" fontId="27" fillId="15" borderId="222" applyNumberFormat="0" applyProtection="0">
      <alignment horizontal="left" vertical="center" indent="1"/>
    </xf>
    <xf numFmtId="4" fontId="56" fillId="57" borderId="22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61" fillId="21" borderId="265" applyBorder="0"/>
    <xf numFmtId="186" fontId="56" fillId="15" borderId="261" applyNumberFormat="0" applyProtection="0">
      <alignment horizontal="left" vertical="top" indent="1"/>
    </xf>
    <xf numFmtId="186" fontId="56" fillId="40" borderId="263" applyNumberFormat="0" applyFont="0" applyAlignment="0" applyProtection="0"/>
    <xf numFmtId="4" fontId="56" fillId="59"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4" fontId="70" fillId="86" borderId="262"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186" fontId="56" fillId="14" borderId="252" applyNumberFormat="0" applyProtection="0">
      <alignment horizontal="left" vertical="top" indent="1"/>
    </xf>
    <xf numFmtId="190" fontId="5" fillId="70" borderId="259">
      <alignment horizontal="right" vertical="center"/>
      <protection locked="0"/>
    </xf>
    <xf numFmtId="186" fontId="56" fillId="15" borderId="252" applyNumberFormat="0" applyProtection="0">
      <alignment horizontal="left" vertical="top" indent="1"/>
    </xf>
    <xf numFmtId="4" fontId="62" fillId="48" borderId="252" applyNumberFormat="0" applyProtection="0">
      <alignment vertical="center"/>
    </xf>
    <xf numFmtId="4" fontId="56" fillId="58" borderId="242" applyNumberFormat="0" applyProtection="0">
      <alignment horizontal="right" vertical="center"/>
    </xf>
    <xf numFmtId="186" fontId="56" fillId="21" borderId="261" applyNumberFormat="0" applyProtection="0">
      <alignment horizontal="left" vertical="top" indent="1"/>
    </xf>
    <xf numFmtId="4" fontId="62" fillId="48" borderId="261" applyNumberFormat="0" applyProtection="0">
      <alignment vertical="center"/>
    </xf>
    <xf numFmtId="186" fontId="56" fillId="64" borderId="211" applyNumberFormat="0">
      <protection locked="0"/>
    </xf>
    <xf numFmtId="4" fontId="64" fillId="64"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3"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5" borderId="222" applyNumberFormat="0" applyProtection="0">
      <alignment horizontal="left" vertical="top" indent="1"/>
    </xf>
    <xf numFmtId="186" fontId="44" fillId="0" borderId="268" applyNumberFormat="0" applyFill="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4" applyNumberFormat="0" applyProtection="0">
      <alignment horizontal="left" vertical="center" indent="1"/>
    </xf>
    <xf numFmtId="186" fontId="27"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86" fontId="56"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63"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40" borderId="263" applyNumberFormat="0" applyFont="0" applyAlignment="0" applyProtection="0"/>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40" borderId="263" applyNumberFormat="0" applyFont="0" applyAlignment="0" applyProtection="0"/>
    <xf numFmtId="172" fontId="28" fillId="12" borderId="197">
      <alignment vertical="center"/>
      <protection locked="0"/>
    </xf>
    <xf numFmtId="186" fontId="56" fillId="40" borderId="263" applyNumberFormat="0" applyFont="0" applyAlignment="0" applyProtection="0"/>
    <xf numFmtId="4" fontId="59" fillId="65" borderId="224" applyNumberFormat="0" applyProtection="0">
      <alignment horizontal="right" vertical="center"/>
    </xf>
    <xf numFmtId="191" fontId="28" fillId="12" borderId="197">
      <alignment vertical="center"/>
      <protection locked="0"/>
    </xf>
    <xf numFmtId="4" fontId="56" fillId="53" borderId="224" applyNumberFormat="0" applyProtection="0">
      <alignment horizontal="left" vertical="center" indent="1"/>
    </xf>
    <xf numFmtId="4" fontId="56" fillId="53" borderId="224" applyNumberFormat="0" applyProtection="0">
      <alignment horizontal="left" vertical="center" indent="1"/>
    </xf>
    <xf numFmtId="186" fontId="57" fillId="44" borderId="264" applyNumberFormat="0" applyAlignment="0" applyProtection="0"/>
    <xf numFmtId="186" fontId="56" fillId="15" borderId="261" applyNumberFormat="0" applyProtection="0">
      <alignment horizontal="left" vertical="top" indent="1"/>
    </xf>
    <xf numFmtId="186" fontId="56" fillId="14" borderId="222" applyNumberFormat="0" applyProtection="0">
      <alignment horizontal="left" vertical="top" indent="1"/>
    </xf>
    <xf numFmtId="172" fontId="28" fillId="12" borderId="197">
      <alignment vertical="center"/>
      <protection locked="0"/>
    </xf>
    <xf numFmtId="186" fontId="42" fillId="44" borderId="224" applyNumberFormat="0" applyAlignment="0" applyProtection="0"/>
    <xf numFmtId="186" fontId="27" fillId="14" borderId="261" applyNumberFormat="0" applyProtection="0">
      <alignment horizontal="left" vertical="top" indent="1"/>
    </xf>
    <xf numFmtId="4" fontId="56" fillId="23" borderId="263" applyNumberFormat="0" applyProtection="0">
      <alignment horizontal="righ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64" fillId="64"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60" borderId="263" applyNumberFormat="0" applyProtection="0">
      <alignment horizontal="right" vertical="center"/>
    </xf>
    <xf numFmtId="4" fontId="56" fillId="52" borderId="263" applyNumberFormat="0" applyProtection="0">
      <alignment vertical="center"/>
    </xf>
    <xf numFmtId="4" fontId="56" fillId="58"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42" fillId="44" borderId="263" applyNumberFormat="0" applyAlignment="0" applyProtection="0"/>
    <xf numFmtId="4" fontId="56" fillId="16" borderId="253" applyNumberFormat="0" applyProtection="0">
      <alignment horizontal="right" vertical="center"/>
    </xf>
    <xf numFmtId="186" fontId="56" fillId="62" borderId="263" applyNumberFormat="0" applyProtection="0">
      <alignment horizontal="left" vertical="center" indent="1"/>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7" fillId="44" borderId="264" applyNumberFormat="0" applyAlignment="0" applyProtection="0"/>
    <xf numFmtId="186" fontId="56" fillId="21" borderId="261" applyNumberFormat="0" applyProtection="0">
      <alignment horizontal="left" vertical="top" indent="1"/>
    </xf>
    <xf numFmtId="186" fontId="44" fillId="0" borderId="268" applyNumberFormat="0" applyFill="0" applyAlignment="0" applyProtection="0"/>
    <xf numFmtId="186" fontId="56" fillId="21" borderId="261" applyNumberFormat="0" applyProtection="0">
      <alignment horizontal="left" vertical="top" indent="1"/>
    </xf>
    <xf numFmtId="188" fontId="28" fillId="50" borderId="269">
      <alignment vertical="center"/>
    </xf>
    <xf numFmtId="4" fontId="56" fillId="52" borderId="263" applyNumberFormat="0" applyProtection="0">
      <alignment vertical="center"/>
    </xf>
    <xf numFmtId="4" fontId="56" fillId="60" borderId="263" applyNumberFormat="0" applyProtection="0">
      <alignment horizontal="right" vertical="center"/>
    </xf>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5" borderId="263" applyNumberFormat="0" applyProtection="0">
      <alignment horizontal="right" vertical="center"/>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2" borderId="263" applyNumberFormat="0" applyProtection="0">
      <alignment vertical="center"/>
    </xf>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0" borderId="263" applyNumberFormat="0" applyProtection="0">
      <alignment horizontal="right" vertical="center"/>
    </xf>
    <xf numFmtId="186" fontId="56" fillId="40" borderId="263" applyNumberFormat="0" applyFont="0" applyAlignment="0" applyProtection="0"/>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2" fillId="11" borderId="261"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4" fontId="27" fillId="21" borderId="267" applyNumberFormat="0" applyProtection="0">
      <alignment horizontal="left" vertical="center" indent="1"/>
    </xf>
    <xf numFmtId="4" fontId="56" fillId="57" borderId="267"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15" borderId="267"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4" fontId="56" fillId="14" borderId="267"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56" borderId="263" applyNumberFormat="0" applyProtection="0">
      <alignment horizontal="right" vertical="center"/>
    </xf>
    <xf numFmtId="186" fontId="56" fillId="40" borderId="263" applyNumberFormat="0" applyFont="0" applyAlignment="0" applyProtection="0"/>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63" applyNumberFormat="0" applyProtection="0">
      <alignment horizontal="left" vertical="center" indent="1"/>
    </xf>
    <xf numFmtId="4" fontId="56" fillId="15" borderId="267" applyNumberFormat="0" applyProtection="0">
      <alignment horizontal="left" vertical="center" indent="1"/>
    </xf>
    <xf numFmtId="186" fontId="27" fillId="63" borderId="261"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186" fontId="56" fillId="63" borderId="263" applyNumberFormat="0" applyProtection="0">
      <alignment horizontal="left" vertical="center" indent="1"/>
    </xf>
    <xf numFmtId="186" fontId="56" fillId="63" borderId="261" applyNumberFormat="0" applyProtection="0">
      <alignment horizontal="left" vertical="top" indent="1"/>
    </xf>
    <xf numFmtId="4" fontId="56" fillId="60" borderId="263" applyNumberFormat="0" applyProtection="0">
      <alignment horizontal="right" vertical="center"/>
    </xf>
    <xf numFmtId="186" fontId="56" fillId="21" borderId="261" applyNumberFormat="0" applyProtection="0">
      <alignment horizontal="left" vertical="top" indent="1"/>
    </xf>
    <xf numFmtId="186" fontId="27" fillId="21" borderId="261" applyNumberFormat="0" applyProtection="0">
      <alignment horizontal="left" vertical="center" indent="1"/>
    </xf>
    <xf numFmtId="186" fontId="56" fillId="40" borderId="263" applyNumberFormat="0" applyFont="0" applyAlignment="0" applyProtection="0"/>
    <xf numFmtId="186" fontId="56" fillId="21" borderId="261" applyNumberFormat="0" applyProtection="0">
      <alignment horizontal="left" vertical="top" indent="1"/>
    </xf>
    <xf numFmtId="4" fontId="62" fillId="11" borderId="261" applyNumberFormat="0" applyProtection="0">
      <alignment horizontal="left" vertical="center" indent="1"/>
    </xf>
    <xf numFmtId="4" fontId="56" fillId="61" borderId="228" applyNumberFormat="0" applyProtection="0">
      <alignment horizontal="left" vertical="center"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8" fillId="50" borderId="230">
      <alignment vertical="center"/>
    </xf>
    <xf numFmtId="191" fontId="28" fillId="51" borderId="230">
      <alignment horizontal="right" vertical="center"/>
      <protection locked="0"/>
    </xf>
    <xf numFmtId="188" fontId="28" fillId="50" borderId="230">
      <alignment vertical="center"/>
    </xf>
    <xf numFmtId="191" fontId="28" fillId="50" borderId="230">
      <alignment vertical="center"/>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24"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56" fillId="16" borderId="224" applyNumberFormat="0" applyProtection="0">
      <alignment horizontal="right" vertical="center"/>
    </xf>
    <xf numFmtId="37" fontId="33" fillId="0" borderId="227" applyNumberFormat="0"/>
    <xf numFmtId="186" fontId="56" fillId="64" borderId="211" applyNumberFormat="0">
      <protection locked="0"/>
    </xf>
    <xf numFmtId="186" fontId="44" fillId="0" borderId="22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63" borderId="261" applyNumberFormat="0" applyProtection="0">
      <alignment horizontal="left" vertical="top" indent="1"/>
    </xf>
    <xf numFmtId="4" fontId="56" fillId="53" borderId="263" applyNumberFormat="0" applyProtection="0">
      <alignment horizontal="left" vertical="center" indent="1"/>
    </xf>
    <xf numFmtId="186" fontId="56" fillId="1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60" fillId="52" borderId="261" applyNumberFormat="0" applyProtection="0">
      <alignment horizontal="left" vertical="top" indent="1"/>
    </xf>
    <xf numFmtId="4" fontId="56" fillId="15" borderId="263" applyNumberFormat="0" applyProtection="0">
      <alignment horizontal="right" vertical="center"/>
    </xf>
    <xf numFmtId="186" fontId="61" fillId="21" borderId="265" applyBorder="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3" borderId="263" applyNumberFormat="0" applyProtection="0">
      <alignment horizontal="left" vertical="center" indent="1"/>
    </xf>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4" fontId="56" fillId="54" borderId="263" applyNumberFormat="0" applyProtection="0">
      <alignment horizontal="left" vertical="center" indent="1"/>
    </xf>
    <xf numFmtId="4" fontId="59" fillId="65" borderId="263" applyNumberFormat="0" applyProtection="0">
      <alignment horizontal="right" vertical="center"/>
    </xf>
    <xf numFmtId="186" fontId="56" fillId="40" borderId="263" applyNumberFormat="0" applyFont="0" applyAlignment="0" applyProtection="0"/>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186" fontId="27" fillId="15" borderId="261" applyNumberFormat="0" applyProtection="0">
      <alignment horizontal="left" vertical="center" indent="1"/>
    </xf>
    <xf numFmtId="4" fontId="56" fillId="59" borderId="263" applyNumberFormat="0" applyProtection="0">
      <alignment horizontal="right" vertical="center"/>
    </xf>
    <xf numFmtId="4" fontId="62" fillId="11" borderId="261" applyNumberFormat="0" applyProtection="0">
      <alignment horizontal="left" vertical="center" indent="1"/>
    </xf>
    <xf numFmtId="4" fontId="56" fillId="56" borderId="263" applyNumberFormat="0" applyProtection="0">
      <alignment horizontal="righ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4" fontId="56" fillId="16" borderId="263" applyNumberFormat="0" applyProtection="0">
      <alignment horizontal="right" vertical="center"/>
    </xf>
    <xf numFmtId="4" fontId="56" fillId="57" borderId="267" applyNumberFormat="0" applyProtection="0">
      <alignment horizontal="right" vertical="center"/>
    </xf>
    <xf numFmtId="4" fontId="63" fillId="66" borderId="267"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7" fillId="44" borderId="264" applyNumberFormat="0" applyAlignment="0" applyProtection="0"/>
    <xf numFmtId="186" fontId="61" fillId="21" borderId="265" applyBorder="0"/>
    <xf numFmtId="186" fontId="56" fillId="63" borderId="261" applyNumberFormat="0" applyProtection="0">
      <alignment horizontal="left" vertical="top"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61" fillId="21" borderId="265" applyBorder="0"/>
    <xf numFmtId="186" fontId="56" fillId="63" borderId="261" applyNumberFormat="0" applyProtection="0">
      <alignment horizontal="left" vertical="top" indent="1"/>
    </xf>
    <xf numFmtId="186" fontId="61" fillId="21" borderId="265" applyBorder="0"/>
    <xf numFmtId="4" fontId="56" fillId="55" borderId="263" applyNumberFormat="0" applyProtection="0">
      <alignment horizontal="right" vertical="center"/>
    </xf>
    <xf numFmtId="186" fontId="27" fillId="63"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61" fillId="21" borderId="265" applyBorder="0"/>
    <xf numFmtId="186" fontId="62" fillId="15" borderId="252" applyNumberFormat="0" applyProtection="0">
      <alignment horizontal="left" vertical="top" indent="1"/>
    </xf>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42" fillId="44" borderId="22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30">
      <alignment vertical="center"/>
    </xf>
    <xf numFmtId="191" fontId="5" fillId="7" borderId="23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56" fillId="40" borderId="224" applyNumberFormat="0" applyFont="0" applyAlignment="0" applyProtection="0"/>
    <xf numFmtId="186" fontId="27" fillId="21" borderId="222" applyNumberFormat="0" applyProtection="0">
      <alignment horizontal="left" vertical="top" indent="1"/>
    </xf>
    <xf numFmtId="186" fontId="57" fillId="44" borderId="225" applyNumberFormat="0" applyAlignment="0" applyProtection="0"/>
    <xf numFmtId="4" fontId="56" fillId="15" borderId="228" applyNumberFormat="0" applyProtection="0">
      <alignment horizontal="left" vertical="center" indent="1"/>
    </xf>
    <xf numFmtId="186" fontId="56" fillId="40" borderId="224" applyNumberFormat="0" applyFont="0" applyAlignment="0" applyProtection="0"/>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62" fillId="48" borderId="222"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56" fillId="15" borderId="222" applyNumberFormat="0" applyProtection="0">
      <alignment horizontal="left" vertical="top" indent="1"/>
    </xf>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7" borderId="228"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27" fillId="21" borderId="228" applyNumberFormat="0" applyProtection="0">
      <alignment horizontal="left" vertical="center"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4" borderId="228"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4" borderId="211" applyNumberFormat="0">
      <protection locked="0"/>
    </xf>
    <xf numFmtId="4" fontId="62" fillId="48" borderId="222" applyNumberFormat="0" applyProtection="0">
      <alignmen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4" fontId="59" fillId="65" borderId="224"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4" fontId="62" fillId="48" borderId="222" applyNumberFormat="0" applyProtection="0">
      <alignmen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0" fillId="41" borderId="224" applyNumberFormat="0" applyAlignment="0" applyProtection="0"/>
    <xf numFmtId="4" fontId="27" fillId="21"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37" fontId="33" fillId="0" borderId="227" applyNumberFormat="0"/>
    <xf numFmtId="194" fontId="33" fillId="0" borderId="231" applyFill="0"/>
    <xf numFmtId="186" fontId="56" fillId="63" borderId="222" applyNumberFormat="0" applyProtection="0">
      <alignment horizontal="left" vertical="top" indent="1"/>
    </xf>
    <xf numFmtId="186" fontId="57" fillId="44" borderId="225" applyNumberFormat="0" applyAlignment="0" applyProtection="0"/>
    <xf numFmtId="186" fontId="56" fillId="63" borderId="222" applyNumberFormat="0" applyProtection="0">
      <alignment horizontal="left" vertical="top" indent="1"/>
    </xf>
    <xf numFmtId="193" fontId="28" fillId="12" borderId="230">
      <alignment vertical="center"/>
      <protection locked="0"/>
    </xf>
    <xf numFmtId="186" fontId="27" fillId="14" borderId="222" applyNumberFormat="0" applyProtection="0">
      <alignment horizontal="left" vertical="top" indent="1"/>
    </xf>
    <xf numFmtId="172" fontId="28" fillId="12" borderId="230">
      <alignment vertical="center"/>
      <protection locked="0"/>
    </xf>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28" fillId="12" borderId="230">
      <alignment vertical="center"/>
      <protection locked="0"/>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24" applyNumberFormat="0" applyProtection="0">
      <alignment horizontal="right" vertical="center"/>
    </xf>
    <xf numFmtId="4" fontId="56" fillId="0" borderId="224" applyNumberFormat="0" applyProtection="0">
      <alignment horizontal="righ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59" fillId="53" borderId="224" applyNumberFormat="0" applyProtection="0">
      <alignment vertical="center"/>
    </xf>
    <xf numFmtId="186" fontId="56" fillId="40" borderId="224" applyNumberFormat="0" applyFont="0" applyAlignment="0" applyProtection="0"/>
    <xf numFmtId="186" fontId="56" fillId="40" borderId="224" applyNumberFormat="0" applyFont="0" applyAlignment="0" applyProtection="0"/>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86" fontId="56" fillId="40" borderId="224" applyNumberFormat="0" applyFont="0" applyAlignment="0" applyProtection="0"/>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44" fillId="0" borderId="229" applyNumberFormat="0" applyFill="0" applyAlignment="0" applyProtection="0"/>
    <xf numFmtId="4" fontId="64" fillId="64"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56"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186" fontId="56" fillId="64" borderId="211" applyNumberFormat="0">
      <protection locked="0"/>
    </xf>
    <xf numFmtId="186" fontId="27" fillId="63" borderId="222" applyNumberFormat="0" applyProtection="0">
      <alignment horizontal="left" vertical="top" indent="1"/>
    </xf>
    <xf numFmtId="186" fontId="44" fillId="0" borderId="229" applyNumberFormat="0" applyFill="0" applyAlignment="0" applyProtection="0"/>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